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CE34321-FEB2-4558-8D2B-80AACA55F2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3D08022-8FAE-4564-975D-BEDCE76F871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9E9F1D7-BA0C-41ED-A221-F5AF95126EF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F2D8004-1AAB-45F4-822E-5506F66C0E5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7F0FB2B-A52C-45D7-BA65-0A4C41370DC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CB515AE-A98C-411A-A976-31407633A2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02C5D94-57FE-4FAB-A7AA-86EF39EABC8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F06368ED-0CE6-4D18-B893-21F89EA8ED0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4F8606D-64D3-40DF-8033-281598D76E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0A9FD13-2083-477D-90F9-0A22770B408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B18043D-57B2-4A88-94FB-E6782348521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784CC31F-154B-4B4A-B8C6-75831D38D8E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D9203E54-E82A-4BE5-8903-B6193DD5CBD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09C8BAA-E284-4255-AB78-E2E49EB78A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C1599CA-AA71-441E-8F47-426553DE3D1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17871B6-DE08-4DE1-8F47-860373AF8F7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5363CCF-631D-465E-8D3C-3B8A4691FFB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9E266B1-9F1C-46FE-96E1-F4A14EAD9E7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DAC284F-DBD0-424D-8FFA-D217A60E9B9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D031B4E-ACB6-494C-86F5-9C1ADBD5C9E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33E4F20-B73E-418D-801A-EB2B3501CF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3AD86C8-FC22-47B5-9A90-889B1ACF719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1EF2DE0-EF48-43DC-A63E-D825F9CBE0D0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AF9BC63-41E0-43A9-86A6-23565F864B0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327C748-542A-4FFD-B139-536A22DED4C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07BFF2B2-151B-4FBF-B88B-AA7C358093C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8B3823D-8FE1-4481-B02A-CD521C22B6F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E1BE5DC-A520-4B52-93F1-449CA3002D0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E89D18F-0868-4EEA-9619-96EE7AED2D2B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492BB2F-0CF5-4B95-B2DB-BDB7F2116EA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3B6C4A4-74B0-4D0F-A566-AF55EDD351D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49F3C50-608D-4498-8475-5DA59271A34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F5D4056-1319-4E52-B029-87FFCCCD350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7749F5B-5F48-4850-8ED6-2E76AF1F577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4FA1AE6-8657-487F-982F-906C25289EA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CDDB10A-3E53-4183-9A16-ACEC1138BDC7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7320ADF-605F-46DB-94B0-2C5ABFB758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6A2B093-9106-4F8E-91AF-714B796CDF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FAF33ED1-5A6C-44FC-A417-AA8FE1507B32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24E75DC-7B54-4FEB-B6AD-AC8751703C6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E3A515EA-CFA9-4731-AE35-C6A1156BF78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F328416-5544-4A3F-A2F3-A2845A7293C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B6532FE-7A48-4120-80C5-2AD12EB852C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EA4A1DB-2A55-49FB-9340-5356422A8F7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D9002F9-3590-4795-BFD5-A0917FC4C5C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77C4128-2813-44C0-B6BA-10F1B43B61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CFB71AC9-E22A-4848-BAB7-E27486F9FE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6E1291B-7FB7-4B90-9A46-66E6A2FC94F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8EFBFDE-3D3A-44B9-896D-8DEF8E1E702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22A68124-C670-46BB-8BEE-9D32125CDBE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288D31A-D5A9-4A91-BED1-9A476029D7F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789CBCB-4851-4A4F-9094-BDFAAF3DF7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AA760314-7A57-42AF-88D8-DA60B5F820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E55324C5-996B-4FD5-AE2C-CDD8195864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F7158B7-1911-45C5-9CE3-BD9F8DFE0E1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43459EF-FF80-4D87-82DA-DF1267FD609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F0CE61C-468D-4255-91EE-7A23183F2AD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96EDFCF2-8322-47FB-9924-0FF85388F96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CA5BC5E-4310-44BD-9EF4-D6DDC6092A5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E491735-19BA-4F39-8084-073BBC1B4B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C6DD059-44B6-4732-B079-4491AC906A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6DD9A642-81C0-4EA4-B55E-AF16895BB7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ECCCA03-A43D-4626-BB4E-64001CE3E9C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5625B4C-FB2E-49BE-A4BC-23044AA19B9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EFA0754-FE4B-44BB-87C5-F4C7D555A76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B6D37C4-D665-426C-823F-36B0B9EA2BC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E940767-14BC-429E-A6D1-2D0EFD4A048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33C87DB-B02A-4EE2-A229-99042085D64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5B93186-847D-413F-B17C-433A47888CC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5F9CA57-4D36-4E57-AE93-3564D1DD712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F3F5B89-2E59-4321-B535-344D3C5A69A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86AC9AA-05E4-4F56-9FAD-8A6189087D4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B4ACAED-B6D5-4D4E-86EC-0D0BFF24136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D3EE395-FB9E-4320-8096-F7E0D3C2E65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1257773-2AA1-4DCC-9FFF-F75EB36D046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0BB8F46D-3CB4-45C7-816C-90A84CF1EF1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E216AC2-DDFA-47BE-85EE-4C265534532D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018EFBC-8137-4314-971E-0DA93A89F4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D7E5F9E-9881-4C77-93F0-8295A11BA5F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FFA9EDE-F023-41AA-A2E9-DE544CB16FE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DA66AAC-3AF4-44C5-B262-4A87ECF8A12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11E31F8-1D80-419F-9947-7C804190EC6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6E635C1-6B79-4D1A-9188-221EB90C3BC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7AC0D29-294A-4A5E-A1B4-0A998FD00D0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14AD3AC-B97D-4051-961B-B5EC8951250A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BE4CD7A-0DFA-4944-B5B1-B6F1E2F85EE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A643A07-740A-428F-A443-199859CD06F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A20C4FD0-2BC9-4935-B0D2-0B857D05099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E6B056E-FA6C-494A-A184-72B84FF6D79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3CFAC14-3F26-4147-AFE7-7BF5B9FEE7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6EF7889-67ED-4015-8AD9-EC8DFFAA417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53794AD-7C36-46B4-B09B-577ADC985D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2A2CCE0-F7B1-4A35-A6C7-4C585226B3C1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AAA6F98-2627-4A19-81DF-270714E8EFF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EC5B178-16CE-489E-A1F9-A8A4D96D7CE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7F5C3A86-DA0A-4986-8AC8-C100C5AE1D3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66096AD2-A8A3-4692-A502-64905A235A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5AEE043A-430E-4F95-8710-269304DD08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180FA49-73A9-4B6C-8415-85729AB9DB2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E96D79A-7EE1-450D-B3BC-609AD42B783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2553FB1-B59F-4DF8-B103-99510FEA38C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757C2FF-ED2B-4A6A-ABF8-47B91D0F788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A0D5C239-13F4-4CFA-9EC4-0178FC005EA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5B37DF9-3EFD-4209-A6C1-9987F68BCB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CAD6B57-5647-4180-96D7-3ED5C533FAD1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653C7BF-9598-4F1A-AB4A-0D7065D1021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574AF9C6-57E0-47F7-8514-709B7F4F3EF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5B7623A-15CD-4F19-9530-C44EAC3AC6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D363D99-61D7-4D00-97D9-B74D5039A23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9078DED-6D10-4F45-8691-4DD65DBB5C1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65F244D-8874-412F-A1E5-4FA87B5F961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03DC29D-6568-4B73-8FA8-0F2CF050A23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58BDFCB5-F1CA-4AEC-AC46-5987BFD81D8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0F87BA4-D1A5-430E-BA20-71844F3181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62D2D21-911E-4F01-A614-1CA3E193CA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347D1E56-2769-411E-B2F5-443FAB8414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D174C7F-55E6-4C3A-B3B5-7DFD56C70E6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4025B6A-5D19-4F0F-BF09-DAE6E7F2E9E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BCD2EE23-562E-4A27-9BED-0A717A4B0D8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0FC9516-BF54-4816-B23B-48CC2904623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9112871-FE4F-4F84-B932-28D9E4400E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4EB8B8D-21B2-4CFF-B27A-D951327778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E01BDAA7-8A92-4C2D-83E6-BDD150FE680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A21E954-45CC-4AE7-810D-DA64210C68F4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3A5EA885-10C7-4CA2-8991-7166CC99908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31A9FE5-BADA-4289-AB30-0CC92A674A0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55469978-18F2-45BB-9654-F2A8C354484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2A2C2FE-034C-4E1A-B6AD-DB22263FDB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A3ABDA2E-3A72-4998-8FD5-3D21F6B539A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565195D4-5A86-4564-9415-EEBBF8DB780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03E24D9-C1C2-46EA-BEAB-F6BE71D1CA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99A20D5-EAB7-4556-BE10-591E22E33E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3DEA5A8-24FB-4D3A-96C5-AF53D3A401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A7E10EE-89A0-4A70-BF73-4F4AA429233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A773232-15B0-4E74-BD68-DF1B27DDD0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82ADCD6-F30C-479B-A29B-5249316BB6C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826D88A-B1F5-49F7-AD43-207FAE4A220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E1FBBD5-0CA3-4907-BBC8-ACCF5BA4E88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4A509BD-F063-4E32-8FAB-965A5FF53E7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7E368FB-92AF-4E05-83DC-C760086825C1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C4D71D0-6803-49EE-878F-3D8CF52FB0E1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BAA2932-4BA2-457C-9B53-E59402A6FF6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BC53C2E-5775-455D-83E8-45D60616A21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E2FA5D2-F08F-489C-A9C7-F4112A2CAE5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648A549-1449-4498-93C9-ABE40612BD6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CA63D01-48E0-4303-95A2-332A2FF8459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56312DF2-397F-4296-B337-C2217CC20AF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8B3EC56-AAC9-4A66-A2BA-43598026B17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4C1AAD4-E382-4061-8D69-D1486C02E97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6DB80281-97A1-41CA-97C2-9B494B72672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1EBBED6-DCB0-491F-A6B5-BB4340C65FC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08E4095-20BE-430C-8954-619B6D323A8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99F9E19C-E908-48DB-BF50-FF66E4983B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09F56E1-6D86-417B-BAC6-D4B2ADA8585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0798E91-74D5-408E-9ED0-85165CA0A84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5EC73DD-E710-4900-86A8-FF03AF5D538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3DEFD17-28FA-4A86-B317-A25B2514EEE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82D0B6C-0AD1-4A81-80F5-FAF14B9F2DA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655D2A45-C25A-4463-BAC2-55F5F4AAA2E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D5AE619-454E-477D-A198-C37BE88ACF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410E706-5D67-47BB-85BB-B3E8D83EF20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C450EF51-1F4E-4405-8DE5-3BB6110F010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19CA24C-48D9-4A93-B392-C903D66E967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1BF9008-CB92-4F8A-9E37-B803FF076C7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2E7E2D67-CF39-49F5-9B7F-164E5CC562C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42E13D8-A272-48EB-BD08-6CC35B95B6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75514D47-6A7F-42CE-B4C0-7A1DC9770AF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707A03B-D8C8-4068-B213-4B9C4CA29E3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E003E67-844B-42F6-96CC-3082656A47A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F5291A68-A0EE-4B4F-8F94-B4EF495EF23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A2DF430E-57D9-4066-80C1-90B00A2D328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31A43FD-2848-417C-9061-10583E26CFE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2F1F390-1A2E-4345-A077-7A82374ADF5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14AB810-657E-48D8-A3D5-A308D6D4CB9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3C9758A-65E8-45A1-A78F-BF542A13C35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F9886ED-724C-41D6-80DB-625D4BA6E07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CF2C92C-BD4A-4EB1-AC85-F9B41E29ED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23782657-5806-4ADF-9426-B3BB2551F4F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1B75C03-3560-46E2-8D5B-BC73561F9E0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0298F2C-3D4F-4055-8364-9FD466DE2A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656F9E6E-2F4B-4798-BA77-A7AC2CCE29A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2300AFF-CD40-49B3-AD96-F3C5A98F66B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815AD08-7E8C-40DD-B1E6-A20139F0A0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C5F6501-13B5-4771-A9CC-8821437D4CF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0889570-531C-477C-96E2-4E4ACF62672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A4C59506-48F7-4BD0-A5B6-D0E16618E23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33F20A5-E64E-4BA5-89DC-223D2EC8E38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E77F631-5361-4828-BFE8-F6064DC2E95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22E2400-FA1B-4CAF-8DF7-2D37943DDF0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06F76145-6A8C-499C-95AD-D3C2966DBDD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71FDF745-E925-41FC-9254-A1C6516579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B37BABE-7F5C-419D-9085-4A91EB8C09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86E736B-599F-4662-A7B1-7FBE15BC51A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1EC2C7B5-1199-4C77-84B1-E3DB0AE167BB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1C68279-3916-48F2-8F8A-721E0CAE018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4244CAB-5C76-4DAD-8665-37BC946AA5A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6878C98-E5E8-49BC-A7DA-E77E3C07849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880D689-182B-4387-A4C4-84E9A426D81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A6EAC13-927A-4ED0-B934-63488F62D01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9051FC8-CDF7-473E-8155-A806EE0987E1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0095557-99A4-4E38-A8D6-8DADCAFD3A6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C20D90F-13F3-49B3-A48E-C712FAF23E6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1F464AE-C462-433E-A240-DE05B614D5C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0BCD9B12-5AC1-416F-8741-433402C9DFB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DEBB9FC-AB83-4813-8528-7BBA2D8E43E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9CCADFA-06D8-4D33-B65A-5C9A2F11517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8B7CC72-7F65-4425-AEC8-7944DA07A42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80D2E15-7328-413D-A378-D61BCD50152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30AC495-C023-4928-8D42-F5DDCBDF9F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991A9584-32FF-40D7-8C60-8A8D1ABA7FD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3C09A63-3BA9-44D5-B432-9285CEE848A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24A2ECB-0D5B-4F33-93FA-A68025AAC94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0036856-7AC0-4CBF-B25C-4DDDF9F672D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9E4E1EF-3378-438A-B210-D16E44C1777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69011C3-B05A-44D9-A776-2C3BC950268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13C34D3C-1780-44D1-9749-8B0CF079621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0685810-8B68-4ECC-879F-7ABC2DB1D5C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E325A4D-85B9-4980-8F67-D0E0ACAA50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94BA9C7-A56A-43C3-9202-4EBF1F4D3AA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335745E5-F057-4342-9BCD-A5287916A5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C5C2599-7C1D-4700-BBFA-3D7E8C0C17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AB6232C-1FA1-416F-A9CB-51D0024ED9C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9817306-3945-4ABD-9CC3-1DF230CB452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04CA273-0E3C-4848-999B-B0720A4A624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CCA23E11-D318-46A5-8B8B-CFFCA2AAE5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6809116-BB93-493D-AA90-C984910E56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64C01F2-5735-44D6-8B9D-5012564E55C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61AE3D7-7F37-44EE-9927-9A0F87E46BA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D27FA0B-B869-48E6-AC3C-D6D7C90252D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025387A-B8C2-4811-A890-E7F0829306D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FB7080C-8902-4FFA-8926-E9C168C29DD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40DDE0D2-B5AC-414B-BBD9-40E9123510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AF9BBAD-C723-439D-8436-72C5F5EBF47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0E11B5B-4D59-47B0-A1F4-53B538BF409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31BE01F-E8E5-427A-8416-1EE36C39812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E83283F-E132-44AD-95A6-4B39F1313CC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6027C0E-0654-4822-8CE5-A8AD45D1B61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3FB9A96-C8D6-4485-8690-4F75F19C357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79FEB70-624C-4693-B612-FB15F3F9907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A26E11B-7CC4-455A-93AF-253A0D61188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564C228-2698-405D-BE7D-F6F0448BAE9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465C464-C454-447D-8B72-48A38ABB999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CBB9757-82C3-4D1B-9B55-4DE164B375D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72109D3-E3A4-4151-8A28-791AABCD1DC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550DA00-700E-4EB6-A043-22CBE1379ED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27DB550-4607-41E5-A1A6-CAD3EC3E3BA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80F3F67-EA4C-4636-A4F2-ED5D390AAE5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4111E75-A6C1-455A-A7B8-8EFFD8C46C8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B241B38-BF6C-4398-9B1A-EAC1E926C4C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E98AEAD-0158-4B97-AA54-8AEFFC634F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5A75C97-B1AA-4519-B956-EC2B08BE306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2CE2C3E8-4F79-43ED-A2B3-6D21EECB0DF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85EA247-065A-48DA-95F1-64BC441AAF0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EF0D40A-CB82-4CFF-BCB5-873F58D8678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8EC404D-0C39-4BB8-BDF0-3451EEBE9C6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1C78BA29-B7F8-48EA-8B9A-F58FFF8F3095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5C51F56-2B23-462C-831D-B4410869BB8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45776EE-F13B-448B-8D83-E102CC2BCEF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A8C1CFD-B35C-49A0-8557-D830889AD11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035D06D-9C44-4632-B86E-DC7F30F96D6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D21638C-9332-4586-8B29-995547A2EEE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3E8870C-E161-46A5-BED3-3C457218A86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3216B3BB-A78B-4FC5-9D11-C04D7DB69BB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DC59776-1C92-444C-88AF-45A6DB677C9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64ECFDD-5091-4603-A3E5-B7550C01D0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4426359-AFF6-489A-8DBB-10D914640AE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D426112-4AB1-415C-B716-F4FFF6CB322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616D6134-1809-48E3-AB9F-BEC9D1E86C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486CCA6E-9E0C-4FDB-9E2A-8467CF05A7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0ACA76D-11F2-4D5B-9C40-E52A9C868D2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504D1D5-B070-469A-912E-0D1B69F43C1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96829CD-7FC6-4DC6-8BDD-5CF8A43270A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2E97604-B0F8-4003-BA47-E3B48001AD8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BA6C97B-7C34-4197-998D-D478E4108B2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4904DCFB-9414-4B88-8043-6B402BD816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439F348-E3F8-4966-ABAA-1BA1744F64FA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8CCE58F-A9C0-461D-8BC3-F11B593901B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C7CFB1F-256F-400B-850E-EA5F4283041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F2EB9CB-3B75-42AF-8005-0E98514B1B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3D928B71-B997-4B8C-B15A-BE048295487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7B82D1A4-316E-4109-ABE4-543BECE3E05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F0214EB2-E2DE-41AF-BFAE-BBBA6E2F479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766AC39-1C97-4F95-AB8B-26C03CBB089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E2254DD-F207-4558-ABBE-5355F3FD631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9C5519A-2516-476F-8CE5-437F85BA5A3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1982CF8-6FFC-43E5-8927-975787CC7C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C82DF5B2-A4F6-429F-A7AF-95C52B86F4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0033DCF-2609-48CF-8790-9F826A73470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8C10E58-6105-4247-A286-F9C7F6C3363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F18A7D8-201A-4F48-AF72-9296B6A0F63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76256C16-D549-4850-8E6A-A8C74696BC4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1CF863E-5E19-4BE6-9F7B-F10603336A8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CA2C267-08BD-41DF-8EB6-EBB3984E1B5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BBB86D7-5A09-4282-8408-DB7CE9E18BD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254E67D-24B9-4AAA-A0C0-4C5788C3F10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9A4AAF4-756C-4FC7-AED6-EEE58B0138D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D31EACE-23B4-43D0-906B-FF1816A1588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431E28A-0815-4C7C-A528-74424DC324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27E6B57-F8C3-43DF-9B5A-BCB1C039BD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099F169-FB3B-4FEC-B54C-F8E7EA65A70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99CB9EF-94CC-408F-BAEE-0C8754232D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D267A43-C214-48B9-BBC0-08AD49C0B1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41CEDFE-2BA7-4398-98B9-3B0B1B9D40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308ABA3-3D3D-422B-92EC-F47CF8FD6A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04003F49-5DAF-4B5F-AA4E-E834820B0A1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679453B-6770-4C73-A5FD-4FA53C0A50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B2F8370-17D8-490A-9078-0AC0B5BD7B1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4D386A5-B3A9-4F8C-8E36-CE2A2D30A3B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2C79D8B-B58C-43CF-AE3A-563C00C5C97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00B734D-0C9F-493F-98A7-815B2424339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10FCD774-CB58-45DD-949A-62DE9C85A98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BAB492B-D032-42CD-8FB7-E21BF8A4E66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AA0C944-ABD9-45FB-A1BE-7517CAC4555B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04AF466C-1A7A-4BFC-9141-6890DF90A2B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3CB224F-9EEB-4C3D-8704-196A0667E97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1D77E10-045C-4F98-BD9F-3E38C8B225CA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3D6C9B2-7DF8-4A14-9B3E-A69478377FB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FF09E17-70E7-44FD-9A42-21180E67027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30BFEC8-8478-4DC0-8993-737C6487C41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97636A6-B75D-40A3-AD8B-B4FED657A699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FBF6313-6DB4-4632-A1C2-89FBCE24ABA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F46F947-9C66-4AEB-A2ED-34A95FAD4FE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D90802B-6C1E-4B77-9937-BF88E6AF804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CF5DF6B-4B14-4BEA-9A3A-1E2AFF7D162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EC8C44F-CC63-4C85-B70C-F0E499E25A1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B808A64-B201-451F-B189-EB2BA3B7A50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F9A6859-EB6A-480F-B59B-6D8BD426560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08507A1-6077-47A0-9834-AFBCBFAD726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D37EFEE-5F85-41D5-B8F8-683E9FF41D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77AFB64-B500-432B-82C5-5F0F0B825AC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2B99E65-D37A-4EB6-B1D1-E34C49C2A53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289E55C-70ED-4E5E-8892-B3C8532CB21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C0F0873-7AEC-4462-8E2A-7D75CAAEB02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9FBAA85-F45C-423C-9D98-AFDF5BD2C8A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AE3BD7B-846A-47DB-877E-909F535B135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6E2FD15-D682-422A-A9CB-C88550AEE1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23DDDC4-B300-46EA-BFEC-A1721B0F96F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A9DE6E7-E20B-4D28-95A0-224E5DFAA91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427F95D5-787C-402D-B449-04D4474869F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A78576A-B16E-47B8-953F-CE3C2E9F8EC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70A58A9-4D74-4E2C-BDC6-ADDA8ACCE18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DFF3DD67-451D-4DEF-9B2F-447E8567FA1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49C1C1F3-0EDC-4BA7-B529-CBC1336B404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1703BAF1-2DBF-4830-9915-EC8D3A0762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11474BA-8F28-4A48-870D-F8E08CE0FC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1DA787B4-7B98-4B8D-AB6C-69663C21516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42FB573-5DA6-43B5-AB83-A51EAD3F879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43D3783-034A-44BE-AD06-D338CD9B82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17491DAA-7941-4067-8DF2-04D5085ABD9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10D2736-E6E2-4B84-A865-56AD7C9248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00CE08C-208F-45D6-B32F-C2FD9AFE72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BA34E09-AE3B-41C0-BA33-6FFBECDF339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CF2F36F-8D70-47F9-AD00-9A273BD5A4F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DB78961-86A3-4A4B-A309-D8FCD00D440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565CA42-8A55-4190-AA68-B85B6222D6E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78B098F9-28F1-4135-BFCD-B90D5951CF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3152363-3C72-4351-855C-42F408F3B02E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EE0B855-84B1-45A8-982E-094891E2BAC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248DDA1-2F0A-4C3E-8E16-7FF8A2AB9AA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C5FD60F-7BB4-4679-9485-9F237033F48B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65F2F13E-B6CB-4B94-99CB-B2ED732D90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463D560-E7D5-4942-93DF-BFD063BD388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46F0CCA-561B-4B49-8CCD-60F8EFE2D7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6205AD5-3E98-4F23-ABAB-53CA2B28361D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2F4D306-BE6E-403D-B135-9F8860F6C86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3A9B160-B43C-4080-AD89-3648CDC15B5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7815B2E-4DD8-47C1-B927-8B185199CCD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5717CFE-4892-4153-B7B7-3DD0F922C23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F655B14-0627-4457-9528-A3FCD623F78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0FEC77A-81AA-4BFB-BC6D-CB1C34CD3B6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60A75A1-7C81-475C-A189-30788C82B4B0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850E3A2-66BC-42B7-B959-8B4C695B48F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ED9EDF3A-F54D-4A8E-A1DA-BE1F89DAEA7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B1E41AA-125C-47E3-9318-0FE29CD1F89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BC4CC5C4-F96C-453D-BD3D-DB56C5A0983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DD5CF3A-1E49-4866-9C35-8FE52E21F3C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3FF621DD-E9CB-4894-9029-4F985F784AE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B40CB7F-880A-443E-AD33-85323350195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6C11CE5-16B6-4DBC-9F04-17FC3F628E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FBB2E29E-C810-48CC-9EF7-C7559377E8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3C0BD3A7-B9CB-4200-8F56-563D9F22670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AB3A0F4-415A-4562-B171-1CA65502090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391E39D-18C7-48C8-9946-78D6FB46217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A11F97D-13F0-4E66-8240-39FDD533E26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FC0260A-72C2-457E-88C1-7F792C88C33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D38C87D-74E9-494D-BE0F-17B18661F7F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73B6E602-8B81-454A-9715-1E1E27FFD0F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63D8655-26FB-492A-9D0E-CAC9865C797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6C391A4A-3CE2-4D48-8864-3A94571899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7CDEA4A-D8F9-413C-BF08-02A2F0E64A05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4A5027E-D848-4034-B622-66F4B17FBF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A2C24D32-CAF1-4A39-92FE-B72791E606D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509DA48F-5AB8-4C7F-961E-98CAD1E58E0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F91A5E95-AB52-4480-93AF-DF22EC4102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379D0BE7-DADF-4AAB-A833-8AEE9077455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80A8727-C3C1-46B3-88DD-D41C4604F5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02F80BE-D67A-411C-8108-4B5A852909E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A0B04705-D46B-4065-B0D5-8A3469666DA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121E55F-156E-4F18-9AE0-517574CADA6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BD27944-BFFF-4561-AA5C-1DDAE3379BF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5B6B2703-4422-48B0-B74F-EC6B2B89089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0138940-9D71-4383-86D6-57B52391AD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282648A-9DBF-42AF-936E-F0D3F40524A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71FE34CA-C11F-45DD-A444-797CBB7FD61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0F593F5-ACA7-43B0-B8D4-4B2BCFE4596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4F271A5-1536-4F8C-AFDA-1BF217C089C8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ACF6F59-0711-47FC-B28D-08BC71E9706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AE18B3C8-ED96-4715-A39A-53583FC8E84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683F153-CA75-44CC-9AA4-C1E4D369876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11F800F-00E7-41FD-AC55-33CBA51D4E9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A47CBFA-65C2-44FA-9835-11244BFCDAF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08FA00C-430F-4B0B-98CD-E9E9B2DE125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055C35F-9D2A-4D48-B131-A5C6C7AF50F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91E3496-4E37-4ABE-B24A-A67DFE8489D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57D4865D-29A7-4863-A990-9912C080158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0228FBE-7F49-47D0-98E9-261B28C1E89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145C187F-4D9E-4D96-BFEB-445DE4FCADC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306D8A9-B452-4498-B551-04E352D9983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9EEB48E1-E611-48BA-BA34-EE10EC5E98CB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0B16574-2AB4-4A71-BCFE-C3D5F77F18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F755F9F-4BE1-48FC-BB44-0F49261905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24CB9D0C-1A4D-4D90-9E44-AD4623819B0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BB7828C8-1177-4D7D-AFC5-4C61F9672F76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9F9EC02-1C86-4721-8F60-9BAE5AC59A8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7683968-EB4F-45F5-AC8C-92CE36B3406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A8334AB1-A0A8-44DB-81C4-0BC3870D647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4CB6D2E-FDAB-427D-89D2-4BEDADD44B7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7DC89D7-466E-4C15-8A99-2E489E1C3C9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D8BECD5-7F9E-4B37-9EE8-B596F36D946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89FFA4C-446F-4CA7-B4C6-AD7E76A0E5C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3FB08B20-5CB9-42F6-8336-3011A2EA573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BBF625A-846D-4D3A-9B3F-20530D994A8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80ECE1F-128D-4EBE-9C59-E8917DF7143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460772B-188E-4234-B678-E0544A7F1D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985BACE-440B-4426-8AE8-F0868C24158C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8EA5E10-D013-4D67-A098-09A6D650F8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5B3F2D71-A0D4-4F0F-8153-3C68C6A712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A0B5560-1F81-442E-B5C1-19888B296F7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D30A52D-5CE3-441F-8B1A-808FB3D987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742AAAC-91E4-41FB-9F22-E0330B1EE6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F5F9610-016C-4E9B-9E1B-BF1C47BB730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F9A1247-CD8C-4AC6-A265-BA941A1CADF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6CFB6AB-4A17-4A39-B537-694705764FE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349288D-2348-4008-8FC7-3EBBEF42FFC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1D46C3CC-1D93-4A2E-8E1F-1B275F9396B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F9D2B0A-46E5-412D-A744-2AA5030287B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067F702-DA53-408A-9349-845BCAC6055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C24B320-A060-4520-8350-BA86C9C2E76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8C12DE1-0F01-4561-BD89-3C89633F60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9D89B2F-19F2-43B1-8D0C-166D4ACEE1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6DDDB57-71F3-4476-96D3-D848439984A2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A3151E8-8F22-4D80-80D6-9A40CC798E2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FF18ABE-4AE2-4103-97EF-4EEDD22AB81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17302F6-0109-4A76-8FBC-B8811DF35A3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B077BB3-7605-4CCA-90E2-527C014BF2D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8C47842-22DB-4DC1-9B48-9DA418007D7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18CF338-E7CE-4A2A-9C0E-2D5B9274504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66BB3DD1-B9FF-40ED-9AD1-EBE6DF8863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2FFFB54-50E7-428A-9012-CE6EB84277E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C905019-AD95-4E05-807C-45A22F0C3E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2E79242-1627-4E75-8A7E-EBDE888FB832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F4BF18F6-823B-459C-8F02-F477777F703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D8216B9-4525-4B7F-A6B3-496A5CADA57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2B9B566-074A-4CFE-9979-65498981C0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1614327-81B2-4C20-968A-512D4F2DAB2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1407373-1A0C-4B27-8EEF-6619CD916E20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3D4F648-D24E-4EC7-8C11-BF57368C02B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9D9D70B-860C-4C3D-B303-E89FC1659D3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F963704-1A6A-4622-83B8-BC718DC479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E5D522E-25AB-4D22-9CB8-0221E7BF3F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77266C9-12A8-4489-A4BD-911CF08A22E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9FB5335-17B7-415B-B0BC-C53DD85A0B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87F8FFC-1C55-4BAD-ACB6-AA6CD19DFC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9B9081F5-8977-473A-A19A-EEE23D04EFE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30F01C6-6973-4F9D-B483-25B377929F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6EBAE7F-2A4F-41AD-84E3-CEA7CB7578F4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A40CB9F4-E3E5-4F95-A3B2-E442B8A7B6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D28F36E-D684-498B-9B5F-9AD6B0D22BA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46BBAA8-F753-43D6-B77C-A9C10023ED1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A948376-FB83-4C1F-B2CD-09BB8EB25AF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9858CA9-62CB-4931-83C3-8731CCECA85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4F88EF6-4E29-492D-A300-21DB3665082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8ED5650-2B86-4F2C-8373-5DFF28DD4784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F40641C2-CB3E-4957-859F-08B6DB5DADBE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CFC293B6-4F47-4AD2-84E1-374E4C259BB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7C7CF91-DE73-465C-BE72-D575E2831BD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402559B-39FC-4D56-B519-CC5CC60D37B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B5DFE9D-8B60-4BE2-918F-0B3F2B9BF24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6E5262F0-2B51-4392-B98B-D343A550814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18907C6-3DB1-43E2-AE91-563BF1AA9B6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4657526-0AEE-42F7-9A20-9717D0F2ADE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370D312-6707-42B4-AAD0-3D75FDA937B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369E794-C705-4971-B178-636CC4A1C5B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9DCAD54-2E90-4D5A-AE32-8EC29FB253B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A442741-1A86-4488-998F-25D65B9D04F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7552E91E-8755-4543-95D8-759F7FD3B89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84624BA0-AF86-49A1-BDC5-2F42BF3C1F2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A04FBF16-3295-4183-A202-E802E231990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67F0C41-5C39-41F2-9E52-69FDB6C1F61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26D7C66-4841-488D-8FCF-5DE4D9087E3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6263FD33-C4D5-415C-B98D-8B8C9911F12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8C5F5A9-ED64-4A13-90FA-DF686E6E8E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DCFDA33-94C6-4693-912D-A043748685C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73335359-B969-4F5C-971D-A06D37E2A81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05962F4-3A92-4A48-8DE3-A39FB596C52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A8ADDEF6-DEF8-49C1-88C7-85AEC4D9C00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CF6F0B9-7ADD-4E54-9560-B78F3E7F256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4C799960-1CF6-4917-816C-6BE1CEEC39C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53255A7-508C-4766-B9A2-C88C26BAB23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3EA6298-C4E7-4BD9-B471-BC8F327D42D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A7C52B7-3EEC-401E-8932-9AD5F60012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6DE3BE03-90FC-4260-82E8-892B2311660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7B9591D7-BDC4-4A99-ABDE-2B7E71948D0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9D9E74B-CB30-4FD8-AD4F-FB19E31E182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0FDA9E6-4757-42E8-8CE5-BE8688BE39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3EF6EB2-D4FC-45C2-A897-ECFAD1438EC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210E23D-C4E1-4F31-A740-5F7356CDC78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E6E0A2A-3174-4578-8EFE-D2EF81DCB68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861C150C-1F50-4E51-AF39-18C09B008A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B3FDD6BF-9AB0-4E96-8E60-53C63334C2B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8C31592B-579E-4C20-9C70-BAAE0C0BC71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90AD4550-5A40-40DB-BAA5-D79D99B830E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C69EF6C6-2963-4A4C-BFA8-3D898FBE600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A55944F-0F99-46D1-AEF5-81EBB49AC20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1683004-75F1-4A09-AC31-BCE46800932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A9F093B-C050-4D8A-8945-682CDEB1C63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BE9A9CC-1296-4874-B72C-00DC3BBB9F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7D4175C-F38A-4736-BF58-D05A839842A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88A8446E-15FB-4EE5-9A5C-791CAF05F0A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BB6EAD9-F1DC-4A87-B2AC-9BB687A15B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F58BCA2-6516-4EFB-8342-F8F955C9E6A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AD05509-0928-479A-8FCA-D292DA056A4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7CE18379-C750-494B-9A06-665B91A3B1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A47F812-B6E7-47F3-85AE-580694F192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44317B28-F419-420D-B718-A5F307EFC9C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F3FF5B6-4D20-45B0-A4A1-1EA9D6BB5A3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BD33EE5C-2338-4645-82D0-E1D195AA4F0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E9D2732-9C48-4F7C-95A9-0154A3C2C70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3F35452-7437-42DE-888B-368D3F5B9B40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F648EE4-7DFA-4409-8637-67BBBEB3279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F10E87E-E5EF-4368-BD13-1B40B47F3D6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2944F36-C310-403B-8A2F-C41C813B470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992704B-A4E7-45AB-BAB6-A768CFFD783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54B7B45-7170-4BA2-8584-B233AB14749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30AFA1A1-543F-4869-9FAE-69B005CCAEB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CA51AFA2-7608-47AE-8791-73C80621A0E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943AAC3-469B-43B9-A0A7-CD6E7094470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5C5232A8-A04B-46BF-A81C-D76C8BD4593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2F0F8E1-DD3D-4BA8-9F11-B02103E702B5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F511D80-8AF4-4723-A0F7-EBEEAE4FA8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30BEFEB-715A-49E9-A452-D4AC96AF0E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4E10E00-3E5D-4146-8E35-5524CFA7749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9AC9C2D-CD1A-47A8-B394-3899D71738DC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D5CFB67-3FF9-47BB-B7A1-E804FD9CDA3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9C62FCC-3F89-43B4-9897-A957AB6177B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C6C4D53-0D50-4705-9F4B-509FC6EB009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E67C52A-41CD-46E0-A2DD-C2997E87ABC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96CB615F-81AC-4112-B579-44A32865662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02FC36B-518C-4ED8-973E-38B8BEB62B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5D76170-911F-479A-A133-86BFAF3481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DB77048-A558-4995-A76B-302227C63FE3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6DCD611-500D-40F3-A3E3-17D5CDB474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5D73FD0D-D779-4B4F-B3D0-B4C51C6568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726CE47-8A5E-4B1C-96AF-747A060062E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969179C-8DEC-41F1-B143-3EFD2582DCB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9941B74-6A46-46F7-9484-A4CB7F447B5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A23D8FB-AA39-4F60-B006-8129BB6013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F8DFC02-36CB-4594-8F63-9021BA2ACA0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944C435-94BE-4B5B-97F1-9029ADA2048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8F1D4F4-A886-4DB8-A38C-25C2C818803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18979A52-A5CC-45BF-99E6-793AC213B19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F4BA50A-0CBC-4410-AD68-86C691E9DB9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A5F30C2-5587-47D9-B602-580E5223313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93AE212-2AAD-4BC0-92B4-A2C48DB0DC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BFC4676D-A86B-49A2-AB3E-9A820093723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C3BAA26-A139-4427-ABD0-B4E1388A2FF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EE9F85A-76F0-4E08-AB5B-30BEAFAE295F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2BD2E93-7830-43F3-8B60-C7F7508C9C5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66B090E-A459-4345-B2C1-D9F871B0F3A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B7885D4-1AA9-48DE-943C-3BA6F3DAFE5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1CE6CF4-28AC-41CD-8AC5-F7CA8361AFF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82D8D51-C1EF-416A-B84C-C5FBB4638B4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674F7E2-3D21-4494-B399-4232256504E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674A7AE-9367-4C84-941A-4A3C680A430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6C1D76B-8433-4039-B81F-5140DFBEADC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49749A1-1BDB-4AB3-96DB-B0AB4760CAC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35E2D3A3-0A6F-42AA-B260-1150C3A54E5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C89DF73-5DDD-4ADE-99B1-513BB096D06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A38EDDE-C878-4567-B221-C9F9531636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BB08A5F-DA54-423C-AD99-EA5961D473C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EB62FC33-4B0C-4123-A468-FCFE7AE4B7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33D9174-C7DA-4321-8C8A-D195ECEA16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3612835-E699-4655-B82B-9284F6DFFCC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5D9C91F-5F92-4526-8B86-1342929A6921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7104D7D-94A2-4BC8-88BE-C51EECFB7AC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83171AB-920C-48D2-88EC-09079C4D88A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E22CB1B-4DED-4B00-BE44-E0D0077790B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96BE673-0509-4D12-B838-8C396C83BE8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3E32E1CA-28A9-4248-B720-315D321CF32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FB2073B-8D76-4AFD-80BA-5245270F8DB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0289AAC-D0CD-4E96-9DA8-8A703F24BF0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83C9288-33E7-40CB-8B2A-A4DB1246CDB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0431409-9DF3-4051-A817-B9835F9085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A736EC8-09F9-49E1-8732-8AE7C736B20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ED63F74-E9A7-45A1-B930-160526614EE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0E5F95D0-6621-44FA-8441-EDF79DDE61B1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FC3E536-D4D3-4C0C-B507-E62751CB77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54B45BD-1A72-4CCC-B7AA-F728BBCF8E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E60CA42-F0AA-466B-BC0F-9CB35D2B98F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6B61D32-283F-4EA0-B3D1-20E93B5586E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F81ECA3B-7482-4534-AC36-BA7812144D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AA69B3C-E338-4FF4-92E3-11192353614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53222B2-8A31-498E-A103-D4C7344A7693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995A82F-9015-42D1-A8E1-764A4BCE6D0A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4A93201-BE0B-475D-9B63-A543E8153AD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FF69580-4AFA-443B-AB96-CBFF6422377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20CA8E0-A3A6-4843-8F9C-E6DBB8B94B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4E30FF3-95C6-4073-8C9C-51A5A3C1E9B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59690ACA-C702-4803-A38B-927042036E2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70FE86CB-26E8-4FD5-A519-4580CA30F9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2AB22618-C882-4D50-9B2F-A7D7B025CD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0314633-DB45-4622-AE20-5131CD44209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68893FB-9929-46F2-83A2-B1F67EEB0C7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28DA4E40-8A75-4CD6-8A15-050DFC0538C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F8B9AE5-3A8C-4B3E-90C3-DB7250598CE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CB49716E-0646-41D7-9E0E-F2A7A6E6169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64E6BD3-C936-4F89-81A4-AE991922B03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B1CA02B-3E18-4243-8A62-AC3037B3CB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228D9FD-F20D-4A0D-BF68-8431133D31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BA8FB80-784D-4E7A-9A6B-CA90B8C3250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9E3DC36-FABD-47CE-ACD7-4D05FC3B6A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3F36B56-024A-4B84-87D2-FBF9DAF6E9C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6CDE7194-56DE-441D-A564-BABA183825D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D76B58C7-6192-4931-AEF6-291AF32ED4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BCCF95E-A807-45A0-B2EB-1A0013D2EB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99BEAB3-4EC5-428E-86D2-AFA6463C480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97E1931-7C5A-4B97-B427-00A1AF17ECB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2C4020C-7439-4F5A-88BF-A04DDFF803D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4FAA460-0B78-4642-91E2-05868791381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4FE8FDE-4762-42FE-96CA-59FDDA29DB5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AA70B04-1742-4731-AF38-AB9B02A73F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6743F83-EC9D-4925-9BDB-392BF0D17EE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501D5BC-2E12-4FEF-8141-DF2C423789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EB4DD0B5-3DF6-49B1-B735-5B5187E154A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E4E5654-6A7B-4163-92D8-1239D89B6A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B95B63EA-86A1-4BD5-8ED8-521A98E9B5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2D7FB32-530D-4AD5-A454-8E39658EDDC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444BB7B-24D7-4568-AEA0-799E2ADBAB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ECF0DB1-110E-4595-835C-F6715CD5373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F10AA4C-E3FC-496D-BA0A-57738A8ECAD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81725573-96FC-4FD7-A791-942A24696B2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1B49D6F-A114-4063-B82A-AE87A8B1AAC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D91F8627-6898-4CBF-9372-407EB3326115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148DE7D7-256F-4120-99F4-1B28EE10B277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14E94D3-AE1E-4484-A1CE-B78E98A69370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80E9A86-4BD5-4E4D-B5FB-3E9834DC12E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BA4AA28-1E06-4059-8C0A-F3363EE944E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CA78E80-129C-4F46-918E-C534D8C5410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9C2E053-15F6-4F8A-90EA-20663D0ED9B6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BC5196C-6A5B-44E2-BB44-972E05B267E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2FD557E-7F73-434A-A7D2-F99C30B1249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E951D83A-DBD7-4A20-851C-753025F7EEA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3DAA73E-5582-4CF7-A0BB-FC92C0EAEAF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17E617A7-E0EC-45E8-8AC8-C44DC52E6E1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9B489D0-9968-4EDE-A7E6-44F681542C7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EB6FF01-5906-4805-A822-24C17237DDF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81CF05D6-98D0-4112-8644-E5F13B6A77B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3A921AF-931D-46E0-B260-E82A061259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31CC594-E35E-4FC3-ACE1-CF17B24B879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D430BB6-6B7A-4164-B2FB-D1F9290144C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22D1CD53-4349-4A59-A83B-D026D27B905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9A738A57-20C3-446B-8304-B370CA85833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6CFD417C-C3F3-47C4-A5B3-3D7EFB391DA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A57B7509-C29B-4123-A781-AAE86FF8EF6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2C54740-D9FA-475B-A82E-2159521A6F0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534F3A3-55AF-4AF0-8D21-5B03EA36820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83BE3D0A-8A07-48DD-BD13-AB303B3977D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BC51B927-8EF9-4128-B839-68F96343471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7A2D4FD-5899-4022-A24F-4B84900DC63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9CBDE3F2-E061-40F1-87E5-FE666A93738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78C7D37-E3F4-41A8-B0F9-9E94C37F3CE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3A9D0EE-8587-4AF4-9CDF-DF5A764437E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8859E9C-EE10-419D-9DF5-549B13F136E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F519E68C-A424-4975-B274-26E2BD8022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1E08D9A-F7CA-428C-A605-2FB3FDC8BBE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4F04467-E328-4A10-8B21-AB7A4A13F29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3C6F786-C375-42DC-AFCD-601CDCEFB1A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38CD801-EFD5-4C89-B497-4CE62CD9ECF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FC153F0-5818-4138-B64C-AE95D012E8C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14EBC3D-1489-43B2-AF09-D6CA532945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FA0FBC0-6E60-446C-B0E8-8BEB9F33CF2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C3E3A298-E75D-4888-85D3-3381E45B804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139B3F46-707B-494E-9419-1984676290A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1B52D10-15B2-4EB2-8E5A-DE681C982D1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8EF4948-86B9-402B-990D-32D78152170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0EA6EBD-89CF-47C0-A9C4-8DDB570A9DD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58D59CF-567D-4701-A128-7D974852951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10102D2-6F5F-40C1-B3FF-5DD1A286B4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6FAD3E9-8206-4490-B92E-00964369F21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EE713D59-94C4-433A-8B03-4EBCBC56C5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24BDE1C-C419-4A83-BA54-20060769E6E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DA64BBA-F5BD-4A5D-AE7F-95C6EC37301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2EEF4010-11D3-41B8-85C8-46B93772B5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5AD59E4C-A30D-43E2-B58D-A7ABF1B5646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97F94DC-ADA5-4772-B2D2-2CB61289BD8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D34D616B-26CD-4649-9893-45F03D7D7FF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1378D7D-4BA6-4B79-BE02-697EDA6F239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EA2D014-8051-492C-A3FA-C8696B14E21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BDBF7B6-E0CE-41F7-B2DA-BA8F947EF82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22AF6A8-04BB-4608-89F3-8B384D54A82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09456DB7-AB40-40D7-B951-866DC2C54E1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F84B729-7087-47EB-98F2-E53E0C28F1F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917577C3-42C0-4019-B8BD-040CBD5ADAE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48F5AB8C-A25E-4878-8D19-2E09797DB4E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5E3D30F-0B6E-48E7-AA9F-826BA2092B4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6EE0123-EDB4-4C54-AD79-BF026F71684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AB640D7-5FF1-455D-BAC4-C1F626AA8C1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08DEA8A-B9B7-4C91-A573-739EB06BD1A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378E168-C77F-4013-B327-24ABD6E810B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622EE0B-72B5-424A-8206-04A53DCC4A2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BC5FCF7-2F93-4DBD-94D8-DEC0F65C89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76FCE5E-8A4E-4445-95B1-FF6F6ECEB75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86C4DC4-322F-429F-8858-07A241F437A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B3084A9A-D2F7-4781-84EF-FADE47F7397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4208755-DAA0-44AE-998E-B611B710150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0BD7693-0AAD-4A62-BCFB-B1A4F9D1B6B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1A98D3F-7529-4C79-88D5-60AB520D71E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05492FE-EBD3-41A9-BACC-AAAF4CD754E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6EDA68D-F4B0-4AA8-8CBD-CA4AF5335E6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9DCA089-C963-41D5-8B05-3BF53B2255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93107626-0DDE-4F3A-8E90-487579A577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C99B4F4-1DD7-4047-9FB3-3F3040D648A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43E1FD77-997D-4108-9924-0F11703022A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0671305-BC06-4506-BE2B-68A37CB48F9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6BBAB687-3DF3-426A-B4EA-317ED4578FE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263D87F-153B-420B-B055-9206877DE25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061612B-B79A-40F7-9515-AB2085B6832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CDE101D-228A-487C-8F73-4FA0BDD3A8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11FC65A-BBCF-4BD9-819A-7961A4F068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9F2A2C2D-7B0D-477A-9C00-29AD8B77C9C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8FF05E8-CA2A-44C5-96A3-2C6798A4A17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C0D22694-FFFC-4E6E-9431-86DF030DFD4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6D0E55A-0D8B-4C11-92E1-D061E175BFF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4453A35-AF36-4896-9AF0-96391483FA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FAFAC89-784B-4AC2-A7FE-BF8493789B2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4BBC4FB-472C-452B-A2DE-E7FD64A58E0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84620A8-5A69-418B-ACC6-EC1BB2D18B1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91B67261-249F-4013-BFB4-835190E4049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66B6845-7024-4E06-8D7B-A3F1FF84B7B3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EB20468-8509-4A39-BD88-874047CA1C7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FED7DE3-2DD2-4DDF-85D9-67C777358F2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E451493-F7E0-4AA2-A41C-53497DB28A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31541F9-025C-4D97-9B59-87EFC305957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9187582-C96A-4C91-805C-27798DBE96F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82C4DE77-5991-4DA0-975A-60DDB293CD8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3888CF4B-9EB4-48D2-AB5A-502EF674773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F8DC036-3334-4002-9D41-6C1DE1E5358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9335C6E-3E3C-47D5-86C7-4C207079F46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5017BB0-415B-47B6-BE1F-A2A57297A71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19924A2-38B5-489E-BABD-38D2532BF1C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8CB7CCF-B1D6-49D8-B043-25CFA958855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126802F1-B69B-4AAC-8060-C62B32148C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1C26AE1-5538-4D7D-9F0D-84AB9932106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E608239-32C9-409E-BCF5-8D92918B37B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6384F1B1-C587-4B60-8DE9-A7522C1B417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9BC3596-2AB1-4A5A-BC11-679C85282D6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76B30E0-2119-49C9-93AC-AE124C819CB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E9493810-BCAB-4B39-9431-21F3E70C745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E7805E00-2465-4416-98B8-A739C73FEB1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58223BB-FBE3-4D5E-ADD6-AA9DA55270B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37B1352-0480-4900-8860-117456C2493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9693337-E800-423A-91F3-4D8BCBB21D2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CF42A9D-75DE-4A6C-B06B-873D44AEDC6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9209E1A-1CAD-4E4F-B3AE-A2C5E99FD30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2EF3768-F433-405B-88E9-CC140FBFE15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DE0F2BE-25F9-4E38-8A24-7A86A23ACA4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89B5116-878A-4A3B-B800-898EDB034F1E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1FF3F54F-4142-437F-9A58-4A6A4B0D50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9F3275F4-9F1D-4C20-876D-340B349EFD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A0CC758-7C53-458E-A0EE-5953B794330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54F6BDA-7781-45BF-950B-4CFBBB16A9B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3265A03-91C9-448F-8B57-994AD0E12AB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C4893EA-B5CF-48FF-95F9-23BB56E4EED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267E04E-4940-4D50-A25E-18CEDD2DC03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50BB735-3076-4850-9080-A978905DC328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89C71079-EB8E-49C2-9718-3F257DA1ECF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1EE14B4-F27E-492F-AC5A-7710AA8E8E4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4A1AE259-AF9E-445B-A1BD-1B24405B9CE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1AAC56C1-73CD-4B3B-BF71-B8AF252697F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F1A7678-4B63-4382-8B74-B1D61B8A9B9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778590B-6F30-471D-AEEA-2542543820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8E48D0F-D377-422C-B302-A99E85B7B1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D632A54F-A269-49AE-9C9D-623AFC23996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29ACAB1-F9DB-4AC5-88C9-F577181DBFA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494CC27-D330-4F8C-A048-669C686E702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42FBFE8E-94F4-4CAD-942E-08C083D6EF5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ADECA39-EDF7-4CFC-BACB-DE03BEF623F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BC1A24E-29C7-418F-9DB4-54795CA6D47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1A93615B-8728-4DEE-AD8C-76A0702C71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E39D688-9F89-428C-B879-2E8DA29771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AB3B89C1-A924-4002-9495-7215B15B0B4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128D63D-7B60-4A12-97F7-58AC2D0A650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0D6A65C-70DB-43E6-8360-04EB08B7D76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3BF0E77A-FBAA-44F4-820B-B1E1B43C00C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58BACAFA-1B28-44F0-9236-3652921E88B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842C4852-1076-4007-81B5-EB5141B77A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D9AB60B-2C2D-4EB0-AD3A-B40AA78A3C3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D8B3908-B33B-458B-B66C-3E285F56AA3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92EFF26-63F4-4AC5-82B3-1E189261AC4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30D4871-6937-4C85-BC79-326328377A7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487522F4-81A7-4227-A6E8-17804FE848A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E09248C-D472-480B-9D44-A3152199E7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D00BF942-FF80-4061-BA57-3065EDEDE68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4E00844-FC06-40DC-8313-DEF66DAF26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66F4081-7B52-47E0-8066-1A7B56068D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73D2D25-0EE4-4E84-B3CC-FBFBEDAFA8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37C6571-35CA-4150-BEE3-FBA05ADC5C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D0C4EEF-82BC-49FE-BA0B-AA63F9019269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73586AC-055F-43E4-8A26-65D6142FA2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9B7DA7A-DEAE-4E4D-B612-1FDB8BF30EC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6E0CC48-070B-42D4-B948-E970CAE1C5A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CFDBA5F-FEAB-4810-99D4-8A7B2528686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B14B0A5-4C29-4E18-83DE-7D155040498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168ED0F-D5B7-4122-BC0C-837EFE32555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D19D43D-444E-40BF-854D-7602C94A0E4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C5E0C61-6799-41F3-9256-6B83FAD42F0E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EC839178-30C1-4A33-9FD8-02643B5D517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96863FE-A14F-46DD-ACED-E49ACC403912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600C374-44D4-4CBF-B79E-D591163B45E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BB92FBBC-3F06-4A6E-A005-A904C7DDF62C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5BC6E20E-77D0-4A29-B211-67F68E4708C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1B5935B-3EB9-45C3-950F-FDCC11A4069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FB1524F-F8A3-4714-A514-247F8CBAC68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F6688ED-230E-417A-989F-5204AE652C5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E67E0C32-D206-4902-8563-B148BCA9746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D2C24D0-E875-4399-9862-0C3A79A448C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D36F1E08-594B-45C3-8D9B-C0754952A5B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30E14A7-D091-4755-B42B-E342CEC520E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1CF3B863-8E6E-4CE9-986E-BE8C37BEC5E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6E06DCE-8853-4782-9A74-228B37AA87D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8BCFE3C-CCF1-4B4B-BB6C-0145ACA87AF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444916B6-2A96-44EA-8192-B87053950A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B91E3FE-46A6-4038-AD4A-A164DF404D6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399917A-8577-464E-A233-72F70C52932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D4DE9CCF-1422-41D7-A1E7-0CDB372E2AD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071027B8-538E-45AD-AE8E-35AA15E69D7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6E81C9AC-9C49-49B7-AC73-2EB31956B2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F72AEE71-5AA5-4479-8B10-17B5FA9EF71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971A6F06-CE9A-4E49-88DF-F423805840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98B1EA9-CBFF-42CF-AFC2-B2E1C2004C1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C734C50-D6DB-48A6-A56C-0578652658B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9E90601-4AA9-4219-A503-CE7EDD01DE8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710E773-EBEC-4DA8-9DF4-09471D44FFA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58EB94B-57BF-4F3A-9241-4A94881B5BD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0215C56-D9E2-4B97-BC44-E49B2DBE475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6BCB955-72BA-4215-AC06-E50E02AA974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9D43F8D-95E4-449F-9A02-638DE2F139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460F54D-A05D-48A1-A868-E772016F50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AE1D65B-8190-4FB5-B8F5-5695621E58D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BB5159EB-6193-4C10-9986-CAF5F5A2144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A4D4F4AE-458F-424B-8572-75F5649503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2F029E27-035F-481E-B408-44B611E27D0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D1E1E51-5CCB-4907-BC9F-15CC47E2B63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692E850-EA69-4318-95A3-BA88BFF571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2E101A7-EC5F-49EF-9DC2-F3352843879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8137E0C-0B74-4A33-B9C9-DC43CC579E7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8567EC56-0897-4B65-98B4-5E69A6BC18C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BEB31F2E-F5CA-4BB7-AB66-3DFFCDA36F3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156A9BB-7FD8-41B2-A605-D4E6742316E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2E9FA97-AFF0-48F1-AE7D-86A35CDBA4C0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A3A899B-6AEA-4BF9-B14D-B677DFF0252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BC64373-6F06-4F07-9DDC-821E864E911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A2CCD02-075B-4069-B305-E188AA35E1F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6B9F25C-0492-456B-8016-7C3F1B877D5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9CA78B4-7A7B-470E-A36E-7E6758CB372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B479936-1E57-443D-A011-F47CBA100A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0D65F28-2065-453A-A43D-4857372DC58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AF51796-46BA-40B2-80B4-A6CF357A2FF5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68D0020-7914-4F27-9237-C3E17A93974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A6AD3AFA-B723-4EE3-916E-2515741C75D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50484A36-267B-44F4-B91E-145A47099F1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9B38CF7-ADF1-424A-905F-06A6A5E6317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475BF92-27EB-489F-8D2D-4FB859187F6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2D4F004-945D-4736-80C7-825839F012DD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625E2D16-BCF3-421B-80CD-1B430EC0A4A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654DAC5-B6F8-408F-B63C-AA4240A2179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59BCC88-A71D-4930-8448-9A5CFB64F5D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B5DF063-1129-4733-AE2C-7B4F18F0B6C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6DE2589-66C9-419D-BB10-A0FBF9EB042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7F53024-8085-40F6-B64E-063CDA8A7BA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94A78C0-33B6-4F46-92FC-2932AA41AEB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DEF9953-E7AF-427A-BBED-D1EC0EB146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E832B18-817B-461F-AA72-F0C4089876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2511FE3-38FC-4805-AB79-4C57EF5446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3B03B40-5C78-4411-91CE-64C5E0B6FF6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FF49068-52D1-4AD1-AF36-E7C39917B20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02708B7-D6B8-4A92-A45E-BEFEAB00B80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8A93699-C1BF-43C9-AD05-7E7B8F02348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0065266-DB45-421F-97E6-81639620D1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F705322-C8D5-49DA-8C88-0405F7CAFD6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1226FA0-C4C5-4755-970C-2C19203473A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0F9C59E-E152-4DF5-9168-1605E8CE6A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CD9BDB2-FA90-496E-B572-BF87C2CB14CC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9E916BB-9D53-4326-8843-78CAFB504BD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6F0E6E1-F5C3-4A7B-94EC-764EA014091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0589203-EA1B-42FC-A9BF-CB48432CE0F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1E325AC-19DA-4AD1-99A5-AD9BADE4D55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1E1B93A-D6FA-4B38-9A05-62F1F5F09DD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5FAD391-0053-4427-95AB-581B380B85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DECE13F-9790-414B-A1EB-D9D07C21FC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1D3B6F8-B7EB-48FF-AE45-49318D2C930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84BF493-894F-4040-9349-9164A44561C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7CF9B0D0-F928-4BF9-B943-ABE6013AE5F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E1263481-0938-4529-916B-3879E0BE413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F77DAEA2-9A8C-4EBE-A986-58414D1AD4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C4EDFD9-B979-4D3C-B20F-BAA6B178808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3BBA587-97C7-42C3-842C-CB137550DA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822D43D3-3154-4AF7-9DB4-88BA80DBAF2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2E5BD13-C578-4503-9B0F-06B3DB1E02EE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7381F95-90C4-4E3F-A013-EE543B2B77D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E29592F-5B57-496F-9CA5-85E2A43F6B1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B79A8F1-20C2-4DD6-8861-40FC5C852EB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DEC5B86-008C-4319-8429-82933ACF7DE6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F3BBDC0-AAEB-492D-B473-26B8254CC11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09721D5-24DE-456F-A02D-27124F95D8E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2886D5C-77F8-4722-AA44-1D204F82B2F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7F65141-F0D2-48CF-A627-658D78B508B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6D3185B8-2685-4142-B46D-4B3B8733597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CF59B9E-4FB8-4C10-8E77-3A6778B70A0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699D91E6-763F-40FE-86DA-8A6F74C9EF5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7FC9F13-161C-497B-9FF5-C3FE07D4034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DBC5CF0-8494-4DD1-A017-A9514B45C77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485379D-900F-47C4-9231-D48528D715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C9922CC-10EA-46C9-BC5F-54BC7D68EC1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3F7EA22-AAE5-47B5-A9A0-EF909ACFC80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533A635C-CBDF-458A-8347-3083F88A476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9F75417-2D46-4519-8195-B9192AC2C2C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03A7EB9-C72A-42CD-89F3-87FB7F62EDF6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9841EBD9-9FA1-43CD-ABFC-534D87C7684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71011D4-2ACB-409C-96C1-75CD96F66F2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C9BBFE1-5519-4880-B2EA-047C9F30607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F279D634-3F71-4DB5-AF23-A7C09C55DCD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FCB5504-D5BD-438A-AA6C-E1464B0CD3F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D3C4FD9-2C18-40C1-8684-8BBBC6BCAF7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9F635C9-3142-4B14-BEBE-48DA937926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92F0462F-37EA-48CC-A25B-8724AB41C39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EB40200E-F614-471D-9514-BA28448D85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B60418F-B121-46FA-BD41-7BBEE6B6373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2265553A-B17C-4A0C-827E-F31E3AF865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108662E-3159-428F-8BAC-319A241355B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00BED1B-27DB-4942-AC7F-1ECA1A9BC9C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281B251-60A5-4BD0-88FF-7A00E66C821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D729D44A-7CC1-448A-9B59-1A3031DBB5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3DF5BBC-61BE-4CD2-9E83-A67BABB75B88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1452083-42D0-464E-A1DB-EB4B17C532C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AFE66D2E-564F-443C-A8A3-4FFB00BCC51F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7FF66A2E-CAEA-4227-9AF6-F2CEA42EB39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E730EC78-7057-4CE4-86E0-20A57FA991C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596E2A1-F621-43D3-8F55-C15CACE6BB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2820733-E6C0-47FA-A74D-F4C9F3287A4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4FD8F67-E513-4237-A095-875BC44CDC9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2CABECE-7D08-4E4C-B672-BD972C8A667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E5D99F2-A9A3-4482-B51D-C213BDEA6F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7A0EAF9-066D-44BB-8A3A-233B5B471B5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F50EFE1-4F1A-485A-AED3-D4599E1693B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9B0AF63-A7E9-422A-A2A8-764F5952E9C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61660D6D-F875-4A07-B59F-38BCBD20D46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80EBD4D-0F87-4469-8731-4B41E2BDB53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240D26F-0D79-47E0-A95A-EBA7AE184C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B9F974E-8EDA-44A8-867E-C2CD2B3E08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B8E4E2E-073C-4ABB-B51A-6CCFDECBEB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7F2112C-5489-487C-BBD4-9298BBA9D6C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D62AD13-7359-4F2D-8EED-80FFA24EC3E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42B2177-F900-4756-BEC8-CD7BE045A34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78F6CEF-FEA7-46CB-B7F6-8500042582D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43BBEC5-16FF-4C8C-BBF2-4A0D8D6230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4F97532-D9BC-4A52-8433-387B030770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B7E632C6-DFAF-4496-966A-9DC6265178E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27A988B-A0BC-4CF6-886C-9347D21BC36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8BF4006-FD91-4723-85AA-20D34266B3F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44290E4-CCCE-43A8-8C90-121BC9C2AE9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EDDE3A3-A14A-4206-A7C9-67F140B655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DD6ABC8-E352-42CC-8C86-0287C577D1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69986E9-38B1-4FEA-ACAB-04089F7399B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5C7A2D0-A65D-40D2-9980-A9B1956AEA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AED40C3-DEF4-40F3-A6D6-E1D2DC8037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09B3A26-CF07-4180-8996-FA7CB9B1C3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AF8A7D6-72C1-4194-9F0A-314151AF51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46E0397E-DDFE-4AD4-A91F-895729C387B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F9BECE1-8537-42F1-B46A-C44D4916EA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1104723-C74D-4699-9C67-9D755FD9C27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04388C35-6EA3-408A-B057-D30D53DD41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BECA1D7-14A9-4ED5-B6FE-F0D8B11728B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D53D665-5389-4915-B1E9-A9DFCF3E05C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0D0691B-C337-4441-BF27-320B26E6E3F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1BC63BD0-9816-44D5-A2BA-20612C835FE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64555ED-D47B-4D06-9BF1-8F1951658B2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FAF23C3F-E8BF-4F1D-B5D9-3135E24ED7F8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B9D3740-115D-499B-8290-3EB0AC2A540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77B39AFE-FACB-4D4A-8534-71757130020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AF76C8F-CD96-420E-8B60-751C583749C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E443170-2399-40A4-8F9D-1DA3E9C17D1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8EBE1E4-766B-46E8-BE41-0C3F1199491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6D75844-4219-4A54-97FA-7CFC710ABDD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ED23F15-E77B-41ED-8554-025D5823B2D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44BAE80-7919-42FB-96AB-7D401708E40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997937E-ECE8-4ADF-937C-E281483C2E5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5A0E93D-830C-41D3-B5E5-106369E1F50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43B12248-D638-457D-AA40-046542524E5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3E2B745-38D5-42FE-8F12-336D27C2653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A397FFD-E9C0-4623-B2F9-5C7910AF7E5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109F657-B5F6-46F7-8A6F-544E5C84918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D160C7F-3365-4D9E-BC65-4CD5F925211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7E12E3C3-A5EF-4925-9F2F-4D023277A64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9A13D22-B3B7-4019-A9FD-3DAFF6EA9DA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402553A-D85A-4B42-9781-D1BD8C92D40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C007E45-77E2-46CF-8814-B0EDF10EEA8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53E7CC6-8FE5-4C24-8A8B-AE5931FE93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9F97A58-4F9B-4032-88BB-B5FB499737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1EBCF91-9207-4269-BE96-58F76D8C914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C8D6D68-2019-4D19-A783-ED5D27455D1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7CDDEC3-E59F-4EE1-8E95-B68A6EB1BA9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FDAB25D-8ADF-4AA5-91DE-F15D467523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12D1A48-C6D8-4E90-A0F5-BF8AB5FE94B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2AF2CE6-1887-4959-B5FD-1C1B52C56B9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4E46F181-71D3-4587-92C8-A0769CC3EBB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5CAE899-06BC-43FA-9D3A-C5D72E8CFCA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38F0B38-BF2C-4E58-B20C-6937EE968DB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DF2602C-E44F-454B-B9FB-7FFA1ECA9B6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7BA17CB-AB42-40F7-8382-AE5106374E4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E5D0F84-5E17-47B2-B9B8-5AB51614908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403B6DEE-8A78-4378-9838-0652EA2EE5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5DD44E0-4F3D-4AEA-B2C8-B3A1CF20DB4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99CB62A-9021-4FB8-8315-253DCB4E11F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47BB6CE-243D-4B52-AFC9-043CBD53A9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58BFA01-A96E-47BF-A19F-AD7ABD3BD94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3D2464C-E258-4F20-B439-997E993ED2E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A9AE491-CEFD-4D49-8978-715955A96DC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4F16A36-4583-4488-80E7-04EDCFF8D53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B5870C39-0814-4BA7-9AC5-306777C625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06F1ABA-F99C-48EB-AAF6-452C1F9F2B2B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57655FB-AF40-48C6-A7C4-89F4D82DC4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9FE97AEB-C38B-4D38-A386-E47861C6581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50FBBA3-31A8-4892-A25B-24E2F8FCB6B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5552A81-A37D-4DF9-A4CA-17D71DA3CD2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D0BC413A-A763-43F3-916C-13A05C3D22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B489F24-70BB-4897-A086-6E00FE7FE3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679B1D3-F127-41E0-AD1D-273B707DEBB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0CDF581-D5D2-412C-8D08-D0CF8B5628B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01F8309-DEE9-45D5-B94D-234A2FC4508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AF06E12-F251-4D36-BF14-EADDD24B148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18F01CE-1AFE-42C2-8E26-C6E09BBA86E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3BE0B88-E670-451C-88F8-8244AB0DFE9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652C8670-AFB7-45D5-8124-6662BB3D17D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04D18AA-CDFB-491B-B5EF-2F472A1EF94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D290B26C-AC03-488A-823B-7B88D8251B6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B7690F0-DF8D-4EA1-A789-D0F4C0EBD36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EFE403A-4321-4650-B54F-9EA000377F3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B227941-C61D-41A1-806D-A9E6627D037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287A248-708A-440D-A600-2185C97DCA3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E74C9BB-55B2-4C61-A7E0-E9E6A536338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53C60D7-6454-4683-B186-7366A6C749A9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4D515E0-825E-4FE6-AD9D-702845140E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6520B2E-78CD-49FF-A7D0-D67AB26A61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42D35063-9632-433D-A1A3-02C1453D79EF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CE041B2-F9F9-4CAC-9042-D5A9A9B6BB2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25831478-1677-4A1B-9BD6-6EE12EFAEFD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948CEDC-2641-47B4-8C47-1C399F32C2F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B9371054-1AA3-4319-AF11-99794F50786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44306BF2-2ED0-4C37-9015-4A561974D4F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76B8235-363A-4938-A6A9-6F365A8323E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00996C0-6147-4BC7-B306-2360780D8A5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CC8DB14-FA27-483C-8490-5D97E402B0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4EB75A7-C075-43F6-B475-6AB79D33521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978A1AF-7CBF-4B08-AC25-1C4FAAC10A8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B9DABC4-B437-4A63-AE26-AF7E1CCB636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3CE2664-778E-4BB1-8FB5-5D821AAF162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84259E5-9D2F-43FC-97B3-F2F8AFACD97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732E1F2-7092-44C8-AAA7-7DFB2174F1A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3540C88-FE86-4164-9B2A-2DC3A9C4ADF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9CE82E0-2482-4EE5-99C3-19C38CD90B0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DFC7369-3B4D-4382-851A-E08C88358FD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70CFBD5-38B9-4847-A6BB-04CCCE499CF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B041A54-BDCC-4B31-AD14-63FD6C1410D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4682ACA-0780-4B29-BE73-B025606EE20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855D79F-6774-4EE2-ABBB-5EA617F09E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B09FAB2-C621-442E-86A0-BAD6E92CB2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5B9C6B1-CAE5-471B-ACEA-29A73DF363B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DF1868F-408E-4EF9-9E92-AE758B53BF9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D6735FB-14BD-49EF-9EBB-351AEBC4905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05CF83E7-8C3C-4311-8E56-518897E6279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ABC6E2A-25DE-45F8-A3FB-E9A5A4D16B1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3CC3397A-B685-40B8-8CD0-5BEE9ED72AB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CE67DE7-44C8-448B-BB5D-20DCA3DF8636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F4BCD97-0E86-4DCC-9C5E-DE02DEE5A07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17320C7-9ED3-44A6-AC19-BF8E6567CCE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899A0F7-3F77-4E12-98CD-453A8A2005E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C8ECC93-22E7-4360-983A-FDD13D90E15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554DE9F-DA22-43DC-A435-0E4FA9AAFA6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F98BA1A-FFED-4C46-8198-E74BA324814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83A4586-DB8D-4A34-93AC-613DA9C5246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2CC6731-7DDA-4BE1-A0FE-83C02DF8F32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7192E1E-421C-43B6-9055-0C26C982BC5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16AABA1-DD5D-4F27-AE26-0E76BD29EC3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79AA4FC-E8A8-4D38-8414-0898F492C3D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D23EE62-C5D8-4BB9-87AF-A9E45291A9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23AD222-121E-41C5-B996-A6EB37C72B6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DF9882A2-13B5-4A57-BEF5-71251F25052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B3911E5-6B2F-4621-A2D8-C68A26A96FF7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2B5AF8CD-7B26-488B-B561-7621560F6BE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414C1EA-B454-4E4B-A0F8-1E21A47EE4B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479D3BE-539C-479F-B94C-57D458E7F37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8A5E39C-7E78-442B-8923-A15B028C00C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F3A1168-9B20-4CED-8845-E64F2C8D1BB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2303D06C-65E8-4DCF-BA0B-575A580DBAA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4E0B77C-3212-416F-8FAF-2A1B8B5EAF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E0586CB-7470-43C5-A948-D2CCB339C4A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48469E3-075B-44E2-B58D-94BD485243A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12300B4-DDC9-423F-AD92-D6A984502DF3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6B77128-E3EF-49B8-AAA2-A9139E68CE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B2EEC8D0-DFF8-4605-B844-83DE3BB2F5D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19E5FA1B-E890-4391-A274-484FE8CAF2F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CBFBC92-ECDD-4CFB-BCAD-1B0B72861D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18F4E85-B8E0-4E60-9D25-55B6E243CD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F9BDB48-04EC-4A90-B0A0-655B353A90C8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8735E0C-96F7-41DA-B83A-F4749FDCE0AE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182871D-1138-46B1-B2A3-95E51B78C7D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8CA52CE-8970-4349-B913-24A0F42BBD8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AF55F997-E8BE-4B8C-9450-8CB9B0D558B1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8E247E9E-61F4-4E11-8793-3D0E6C54B9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4BB4432-0B3C-4EF8-953D-33ABF4834A43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07F7EA86-84F1-4919-B079-41793F569BE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56ECD3D-DA69-4AE7-AE88-31BA85A6A4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F54DAA7-C54B-4B4D-B59E-572BCA8880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C14701B-40F2-4E42-80B7-E3775D6CB44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1A6AB07C-97A7-419A-A928-09D65B033D5C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F17BB1F6-D649-4FB7-B0BE-1C1CE477A69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69EF01E-40A5-4889-B564-867DA05310D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FF19AF3-B89C-4CB5-8BD7-7271027EE45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A4127E4-CD70-4D2C-B5DC-7CBB4CB1019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117F4C0-2578-4331-9F2F-B5D9037670A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9F01455-D15E-4C29-8411-8D01BB756D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2A7D4D1-6DA4-4BC1-B5A0-7EB665ED617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7A6D8431-B564-4DC0-A9A4-FF3EECDEC5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021D7E3-7AD2-4C4A-962E-843713658DB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02AE023D-E99F-4D4D-9DA8-3AE1A116C40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C5FCC25B-5D27-4D68-8A5D-B532068329B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225E524E-9E5B-420A-8CF3-2DABECE837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BFF50B88-061D-44FB-A9A2-EBB629C82E2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33FE067-DED6-4CC2-B19F-20A32ABD3DC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97FDC2A-E59D-49A1-AC7C-88024B34166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74A4DCD-A7B7-4A3C-B324-10EE25C1754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FC30DA3-E882-4E12-8B40-82691BADC48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2E3772B-B3AF-44E0-A8EB-DA9B81926C4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E3124CA-D428-4E44-906B-65C790E1A60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248168EC-C82E-47E4-80D3-834E6E5F8E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3DBA350-A969-4108-8689-63576C5913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16A8B6E-C441-44C5-8C0B-B83D5D8553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9AC69EE-0D70-4370-8B9E-9E6B677550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C73DF12-A167-47B8-A718-52935671B975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EBE2245-9E79-4CA5-9976-2079C7BE77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B13F7AB3-EB3C-41FE-A7E7-B72454E67EE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9764065-5456-4A47-B67E-8049319B741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35295E9-7DBB-4347-89AA-D6A26D56223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573E605-E46F-42E2-86AE-611F8E00A5D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4A51290-E556-4F7D-92A3-39696035A19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DC84D74-AB28-4B85-85F5-295531AD04F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4D1B096-DD47-4EAF-9D6D-4584737C867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004955D-A8F6-46AF-B438-B30746E804F7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E663137-DCF4-45DF-9550-8F29FEA45E4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41F29E2-2CC8-4884-9761-3EE98B3A0B4D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384D7EC-DB61-4005-AA60-EF47DE801D5E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4182F80-E56A-43DB-8F13-C5916E823CD9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71E4E462-EFFC-4E19-BCB7-7FD7D241E67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3D702FF-7FA0-4C87-8DE5-D7481B3893A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A722CA3-307D-41C2-B6C8-BE1B927200F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8B75B7C-D320-474A-9884-051818D3E75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04CF16E-DBBD-45F6-9873-F3DCE810410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2CC59D7-99EC-4B39-BCFD-4784DE0B102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B1E2C44D-A412-4E57-8FDB-7B6605F62E8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9A0957E-7A51-4283-857B-24FE920D5C7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55EB155-61CB-4667-A7A9-00D889E73E6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D5BFAF7F-C62F-4F77-8835-2FF3227BBF2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D7B1201-0875-4392-AE4F-52E34FC160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5E1B2CD0-42C5-45C3-94BA-5A175720497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8C28E35-D03D-4D6F-AB30-314D45CA33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F79BF95B-7486-4C0F-B960-21420701A8F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AAF8B1B8-DCD0-47EC-8EDE-A6633635FAE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DFA8B0B-FE57-41F9-8093-8BC849C7068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866A86EE-C521-4141-84F3-F7798F5D7BF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BB85432-B2BD-4FB6-800A-EABA92C96E6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722D451-4765-4F35-8C61-8CEC522842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DE0C71A-98BD-4673-8B05-4CE724B123D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A1CB82C-655A-4132-8D15-A750D1D8E8E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26C6A41-E612-4AE8-9D4E-E42D39C61A4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9998991-329E-488B-8D51-EF2418F49F7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F8C6B789-7097-41E7-B19D-C8C7E32A646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5FF87B6-AA0B-41C9-A4BB-C6538CE0A34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406BC13-7C04-420A-87C8-47481A58B05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CF4437A-2A7B-4EF4-8C26-702CF17C99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DC15DC4-781D-43A6-AA75-07861922807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47E636C-6945-4585-949B-0C217EEAC2E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3AF7526-A72D-4709-9AE9-EFA6D502B3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78A2194-17F3-4700-A18D-14B8AC8323C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E24B6BD-9DC9-4A4F-A174-9CC28FE4925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91475C1-F9BC-4BF8-A646-2A2FA4246F2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3DD0A08-1195-49DD-B571-2DA56C11777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4E9DC8D-C7C8-46BE-902E-F68B7C0DC5D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90870CF-4C34-46A8-B843-97B1F132D6A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1FBBFD7-5771-4123-9096-9C5617A2DF5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3531EEC-C8BE-4AF3-9CD4-538BCBE90F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81BD39C-B6A1-423D-94E8-729973853D6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916B3C4D-E66A-4F21-9129-273C1982841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51E4F31-4A6A-4B08-82B9-B1C36ECB7B8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93AB23D-359D-4149-A6D6-B90EFF4A568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F879424-5797-4054-BFC0-D69737E879E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6247026-C356-49E1-9148-D77682CC92D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229C908-996B-4906-A9E6-81A474F0C06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9723702-1690-4AEE-B5EC-02EE852EF1F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E3A0A8ED-158B-4D77-89C0-1A4406A4AA77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EC9A077-FBBB-408D-8252-13A8B93901D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003988A-AED0-4385-BFE7-C14048588E0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5F434C1-88C6-4F03-BF5D-46FAD6359D5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1182ED27-7BB5-4EC0-8832-3AAB5841325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72ADAEA-70A9-4281-BA1C-C1351ED0DDF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30F4868-6655-4F03-A954-FD29D491FF7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1A4AD1A-3202-4D44-A51E-23880D0F55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3D4BAD0-45CC-42E4-9165-35DA2FDEF5C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021A815C-AADE-4B14-9531-4E53B8DC527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BD3A465-B90A-4227-948F-CBA682060EE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C844E81A-EADD-44B9-94BD-BD1C6FF544F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15AC417-CED2-4515-8222-81220217195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99512ED-37E4-483D-99E9-4DAB15A53062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1F29529-BBF6-4634-85D6-AA3F0C2F6C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1F171AA-C320-4FC8-A2F7-A007D1ABE0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B3DA099-D63A-4AE4-9B24-357E5A82FDF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CBE4458C-9BDA-49A9-B70A-C870611DBA4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CDE18B5-6974-477A-BCAE-01B5B1E161C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3B1990C2-810B-4CB1-800A-D5CB5E3AB6E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EAA3CA6-34A2-4A6B-92F8-AAD84BA8F69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61E2309-F15A-45AD-BD98-4FB846236A8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2B9D01A8-DCDC-4F66-80B9-EBA67B992DA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1F9EAA2-3223-42C4-A7D8-C88E4D2675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A644ED8-6B26-4E91-87F6-24B4AE43B0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F435721-644D-41E9-A5B4-0252F9D8B93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973559B-2A22-4812-B00C-50A02D517A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EA71930-0DD2-423F-8E7D-5AD8D2B2D7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684A8E6-AD5B-4EEA-B7C5-02F9145F949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7D0D413-4717-464E-A872-BAEEF99A052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60BEC68-220E-4274-AA59-892F713EC71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27CAC71-FE87-499D-9103-D827E3B6F39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4EEEA7E8-35BE-4590-82AA-D35C5A8FA6C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61D8A5D-666E-4368-B0FD-4053CB1D30A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5BC440C1-37CD-444C-837E-3B18813C781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3B50B95-52AC-4DB4-B6C0-3C683BE5A52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84D385F-65B3-47D3-811C-62BFB8A1DF3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18013ED-DBDD-4ACE-8DDA-B94ADB13F4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3DAAC3D2-A879-43C3-83B5-698651E9BD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8A12522-6E1B-45E2-B760-2D6CACD2E0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909F421-B72F-4DA6-9FCD-602CFDE5A60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99DBA2D-EA5C-47B4-86D9-EAC8B3BE38C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B2A680F8-2BE8-48CB-95CF-6769B620055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589D5D2-30DA-4075-8C0C-DBFBDF09927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C6C55ED-B93F-4043-AFCD-A346320F3D3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A348DECA-BD8B-4466-8434-3AFF157D89D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0DCD237-D84B-4D76-BE0F-5FF071F6E50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E4FE514-85B0-47FA-B03C-578A66B10BA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5084CE5-DB86-452D-88AA-BAEB6A390A2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B4E3B11-BF9F-421D-A10D-E1483B43D73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B5214B0-F1C9-4599-AB56-715EED2CDE2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DBB1D17-1234-48BA-A03D-A6B46E92F9D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CEFA6EC-B3D8-4E33-B7F4-DF82CC0479A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54C899E-2C1C-4179-A0DC-2ECCF4D3F3D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B0A092F-B3C6-4851-82A0-8FAA6EDEAC1E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17456B1-B684-4E5A-8E08-95949D35205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8694E1FF-4EA3-45F2-B375-E5FAADC4C5C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AE6130A6-5F2C-493B-BBE5-932DD06460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5939078-6142-4E90-9128-66049105433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7B7384F-A9F8-4F20-B93B-83E5E806C06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0C12751-98FD-4642-A530-DCA761B4AF4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F6323C8-0D92-4810-8988-7AB91A19272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E7F834E-387C-480F-9A2B-12A710228B4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51160E6-F0FD-4CCF-8FFB-14818F6DF4A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E57A614-1CE4-4597-B2C4-E71E91D7A90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8365E9A1-1852-4F6F-AACC-D86DD7A6B36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BE311CD-485B-417F-9DC1-C22A65CCC28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5DA5898-D6F3-41FA-B96A-E699C0049D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68722A3C-B9D2-43DC-B89D-32218B77D03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E67D3BD-68A6-44EE-B581-AC3D28E3B2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AD21718-AEF1-4788-AF44-4AEDE1C590C8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8CDDDBB-EAF6-4AE9-B5C4-5462FE2134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8DEFFC9-A3FB-4B9A-915F-9DD68318B30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B7B1A18-B1B1-464B-83B3-5B2D4EF388A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8926631A-3827-4CF0-B92E-1112A4F311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36C6023-EAD2-4A5D-A9ED-1ABD09DE1B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671A200-0AD1-4120-B26A-723F6BA1BE2C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0ECAF47-D487-4C27-A26E-FBC16C35582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1B36FD7F-AC28-43AC-93E5-5DE91F52FA0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BF1F38D6-B4C4-4DF1-866D-70E05E18996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6159E8AB-1F3B-4FE2-998C-182FE598CC9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4D75787C-1079-41AE-B7F6-B84691689B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B11F3578-D935-4EB6-8F08-A03EE7DBA8F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28C8445F-085C-4180-855D-C9E26353DA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174B844-D181-45E4-9FC7-90D17A2A64D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2FC900D-AEF7-43D6-80E4-256C2506D6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5E57BD5-BB4A-49A5-A776-0A1786655D0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58B02E6-A74D-43EC-AE97-3E0929092B5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CAD1D6D-84E7-4631-8AEA-D21655C8F7C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D74004B-21A1-4A6D-82F1-C23C508315C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AF079D8-3324-41E6-B6F9-A812FAE7F51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69E2EC97-F685-497A-9E78-52CD9610352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04A1D36-19F6-40FC-9F76-6E6C684F37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C038751-BC23-45B8-8255-55AE5E6209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290DF75-7D0B-41B4-B610-1B3C773760E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A1EBC038-FD30-42E1-9281-FD8A070DEE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CEAE501-A1C1-466D-989F-F259E2E0497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54DD3E2A-68B0-41F1-B010-2D83263D6C2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4B40135-24ED-4D6D-B385-39DA2F0A136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A857B9E-DE48-4709-A466-FB2D641A48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EEE50C1-090E-4F79-8780-0D403014B2E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D2959FE-F85D-4C72-9805-7B817A21807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1467807-D0B3-4C5B-8034-923F3B68CEA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B17019B-D00E-46FC-8459-0BC6A772CF9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CDE87D5-609A-4E5F-BA25-A43DB7C276F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21FC3D57-4031-4E8F-9FE9-B0E55C2BF0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03CF794D-D9AD-4DDC-812F-C8FBF54A7B8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4D1FA186-99D8-4730-8C91-E96129A3A6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1C0C99D-EBEF-4D6B-BC5A-93FD873103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E2A4E13-A8CE-4EE0-8592-52D9BEEBDD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C37060EC-E069-4F98-8C29-A9281DE681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32A3A8F-C09D-45D0-B0C8-AEA421597E1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F458F69-216A-4F56-BEAE-FE1E9B4F00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2207A4A-E950-4680-A906-C5CA11D1F3D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6675E9C-389D-40A2-94B9-86A95FC4619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DA3671A9-EFE9-4D37-90F3-78F1CE72951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211F8E9-F05D-400A-B200-A35EDA7918D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EA86F1B-0FCA-4B76-9A7C-CB439082F535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C66A3C3-4851-486D-99C4-BC08D7610F1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B492C52D-9548-43F1-98EF-F2F27C4E9CD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9479F6F-A906-421D-AB7C-27DC12748726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A63E72D-F767-46D0-9CFD-620047DA98C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44BD899-16B0-472B-AB0E-49891A1D28B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2528512-F278-4332-B183-6C7F3CD7F214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38B533D-71CE-435C-8D89-D687D325B86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383E1D62-A42D-4955-A0FB-6EFADB4B0DB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52784D3-48EE-497F-9C46-CAD3FD7F365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85682A3-791A-460A-BE24-3CFD6CE85F0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0843BC1-CFF8-47C7-BBD4-D27A20D564D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1CDD257-3AE6-4F26-8B06-973D2B41D89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3A423E6-F730-4E1F-A40A-9392E36098C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03A87E6-095B-40C0-BA12-117B9BC9C25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E084A742-C011-4B80-8359-4B2857B2D56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5E2032C-33B6-4B66-A908-FDFA0F704AB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DBD4595-7D47-4C37-B98E-1DD9B3F145E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4E14BB4-1674-4452-953E-BB495A1877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EEB0B3B-62F8-4E4C-A1D6-94364872C8D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467B037-B737-480B-9F92-EA1665FED4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EF2F05C-E5B5-4FF9-9CE6-20F3A156F82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ECEA038-A78F-4072-AA08-CF298F44748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9F53442-2BE6-47F7-839E-18B0D4309FB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03240FF-73EB-4367-AEFB-5CA2E4A26EE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9F15B92-BCD4-41A2-972F-6BBD24E6B1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F68AE76-BB5F-4AF9-B188-0E2755BE77D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0C8D421-6B63-455A-BB0E-35993B061ED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A6971BE-8D65-4F15-9F60-E71F7B3DDBC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98D17633-1687-47AE-B43C-E571901B8B8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19E5677-0A84-4364-A696-CFA56DD6AE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E09ACBE6-B72E-4EC5-A6D4-1A2B558251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C40C0367-1DF8-418C-A942-A73DAF9ABA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6004ACD-AE96-4FF5-9715-F50481365D9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83F2015-17FD-49CB-8E72-8B3B3292EC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501BEE2-65F3-470D-B806-13B0F8371F1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AB00BAB-0E14-473C-9E91-A8FF16FAE4D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C2376D9-9C94-41F7-9A9D-0571797318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E16ACD8-1A0A-41F0-9C85-8B6192FEB25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A3275A3-2475-4109-A5FC-8ED4A0DC440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DB5AEFD-F092-408E-8D28-03D23DF3DA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35B0C28-27EC-4250-970B-2B3057E3A48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6884362-3419-4A77-BED1-CD5A575BFFE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438E5BAE-A9CB-4E88-8CC2-2C2A7FD884E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0FAAA1E-4661-450B-9EB7-981660C9FAF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2782C9AC-CE7B-400B-90FF-B43E11B106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3C6FFC3-5244-4400-9B69-35B7EA8054CC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B729630-5FD7-4A37-B304-511648EB2A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F4D70C3D-9EAC-46CE-9A45-278B37AE40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B8E81AB-1659-4078-ACA4-B6561E7A2D4F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AB0C047-0A16-491B-885A-335A8D09266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1829EB9-F91D-49A0-9F30-2072A1224D6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54F897A0-3D80-488E-A6F3-BADC263599F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8567686-8F3C-4573-807F-B90E73D41C5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44C1B50-A836-4AA0-B91E-1F04E2D0117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D2DB068-2BEA-4B12-8353-198DA6C62BF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FFC53BE-1E31-4DC1-B75D-34707AB2A7A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BC9CC21-D9FA-43F1-90FB-9565D29A995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6B6A2E09-2897-4F73-B1C5-DD2582BAD60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54EF2C4-B8A9-4BAA-995A-56F575CBAE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18F307C-F6C6-40E3-9F82-02E9CBA8DBC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13E0088-4048-4F88-9ECC-333934A1D0A8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09472517-4892-4816-9887-A85E59C0695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FC8D4BD-350D-4434-A9AE-09DE2957C92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A94269F-8FC9-4231-BDB0-551EB4655A5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79EDAAB8-2F0C-4114-B6C1-A513A2D2C58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E0C8CC2-ACE1-43AE-9E2A-118F960848C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559F259-1D6F-4773-B51A-C345EF3D4CF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37B1AFC-8490-4F09-B1AB-512139D869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ED764C4-E799-46C7-908F-F175F7E1FF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00E795DA-2188-441C-A593-13F78E3FC3E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7696309-D2FC-4CE4-B830-F7C8E1C50B8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1FC4B834-414C-4261-8864-21A3122C0B8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F5E332B-B295-43BA-A667-F30FA41F62A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63C70E0-0342-4503-9405-9AE3747038A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24D1A7D-A1FA-4693-93CF-C27A74239A8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AB390A5-A932-4DB0-978F-1A57F3CD76F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64FD3CF-22D6-4DB4-950D-EC1D98CC6E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58CC669-9E61-41BC-8846-2528805500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8411DB9F-029A-4743-8E7D-918063F09434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1F0BCDB1-4416-4E9B-8512-0EFA7757760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C3D2876-12B0-48A6-BF2E-E963341887A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9379B8C3-E200-49EE-9802-480FFF5FCB8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E1F9A9B-6FD4-492D-9F7D-55E5E4D4B9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A722A95-D9A8-4C3A-8A55-22A8B8EA112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791A88D-4155-4CC3-90E5-8A81D837701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D829B74-D6DC-476A-9E60-DC525AF013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F9C79D2-E8DD-40BC-BDD2-A9628E59C4B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CA3ACA88-6A89-450D-8B35-000FB47C80E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6F2EA53-87F8-44A1-9C77-6D995F152CD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D67523E-710F-4C82-821A-7FC102E5D51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34631BE-A5C2-4185-8938-566F24B4C0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59F57F6-F1AD-4C8B-A4CD-DA1F02759F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6D0B6194-7B0B-4694-8E43-3F1EAA4B45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A2F912E-9074-4680-B74F-7A9C7559951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9E86B19-146D-4D80-AB38-24A5D7A21FE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03362B9-0AE7-44DC-AC31-BF08EF7E0256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A8B9CA5-5B20-40B1-8545-FC466483CDE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6971334-5B64-4A04-8BC4-064464B1D88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8B70C74-26FB-4EBE-A66E-2068B9A7658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42765F4-69AE-499C-A26E-7F8453BA1745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E7136911-0897-4668-836E-FA73F2B3B23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B98C9DA-895E-4ECE-BDB9-F8753D91548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F1F29167-3ABE-41E1-B270-D86C329588E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4B62429-F7DD-42EC-AF7C-5DAA450298C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D989EC48-4A9D-47A4-86E3-B73EEE1A55B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DF368389-217E-4E34-8503-07580BE9FAC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A8933B5-678C-4412-9D0C-C3C482FF63E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49C060E-E9EB-4DAA-9AC5-A41631BC7E6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8C1A69A-2C42-46DD-8F6A-DD4582D051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2FA61AA4-3EBD-48C9-8822-DDBD891F41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592B3EA-9D01-4159-A554-FE001C3A5A9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8E258DC-DDFE-4F68-8290-1D962A4D208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13098C3-A5C6-40AD-A2B2-DEEDE53385B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2747A6FF-E753-422E-B713-5B27199C3CA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5CD4817-ECAE-4373-BBDE-7B618CC38F8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B4D4D53-C4F2-401B-BBC3-C2F2A54D5CB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14DA8509-AE0C-4E61-A029-B6433F36E75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D2E1FED-C2AA-4EC0-9A5F-51302D73CEC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A7D32A05-21F8-4110-BAC3-73916B03A91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1DD1C3F5-6809-4F67-BE7A-2C3D3484457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0547E45-2332-4F40-B271-ABDFF82161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22CE8E18-9BB1-466E-B24C-036C5CDD9D2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4408499F-7E7F-4EA5-AECB-DAB0789FBDE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2A2ADE6-09D5-4578-8582-E71399410D3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84EE8EA-18A2-4FE7-8932-0A10B0B993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43A4418-FBA1-4EAD-AC37-3929BA61D0B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C5ABE23-CFBD-4952-894A-405CD98AB1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7F686249-9650-4B53-AC7A-A92764E0D1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3297AA4-AD4D-4C77-AFDB-ECBC092B61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7E29AD7-3166-4929-90EF-6865ECF48FC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0E0F9F3-5CAB-4172-8EC4-575A293E3D9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D87F9A2-C8CD-4E6E-B0D9-656BE437ADF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139835F-C06C-4557-BBCF-8AFDCD7A8EB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0A1B92A-8B7A-4E45-B695-5DD0990A360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7FB04EF-44A3-4387-8A9C-B69B1E7C01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8CA72B3-D6EF-455A-A442-62C69C8D4A75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D699FB0-9BE9-47B9-A0FF-556F7EB32EB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11AB374E-A074-4253-AA88-16D01561E37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0667327-EFEC-4A88-A7BE-3DEF560B5B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B1EEC1A-CDF2-4C72-B3E2-4200CEF7CB6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3308546-AE56-475D-9D17-9934CB9A1B5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60A82BA-DD15-435D-80A2-1280051A64D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A8C0F1B7-CBEF-4B69-B16A-C83F0B69B4C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5285D3F2-4377-480F-9855-C666B521D4C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6A4D92B-FBDE-479C-84EE-9D64B4C252B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AE31E43-4F8B-464A-8FBC-1F2204B367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D96E3084-DDDA-4A6E-9F5E-F171DC05DE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5C43640-8A92-4F7B-BEED-38B79A1C930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8FB995A-DC23-4046-867A-AFA937DE0B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566FE0A-8D09-4B97-9863-5A8E5E776AC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7FE3AA4-B1DF-4DC4-9351-D3D89F041EB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BC40260-0C4A-4EBE-AAC8-63B37E0CD4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901E637-6627-4BEE-9AEB-144BE6DC11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0785458D-58F4-4E0B-A508-D39FC258DB5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1C07009-61FC-4F6C-830A-70EBF3C3B799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04E6B10-A79D-47EC-BCA1-25E920459B7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AD0C74F-6C47-422A-8922-DD33DEDDF4B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141D8F10-708A-43E3-8F24-C18D9A15A0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2596ADF-D675-4DEA-B459-B1E34BCDE6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460D7DA-AC30-4910-BCC0-15DE2CCD0DA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ACA9F9C-1DD0-4FC9-95B6-385B92CE8D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F907A3CC-5D98-490B-822C-74FC1F501D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5CCFA0A-8105-47F8-83EE-98C9ABF6B4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810E138-99E9-4F66-AE3F-2A849BCED8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388F1BB-0A59-4E4B-B63F-14150614645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62A372D-FBA0-476A-A477-091BA452CA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AE10A50-D1AB-43C1-85C8-1F53A8A6157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D751D38-7E61-4EE1-B4FA-A7F6B20ACD6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0EA5535-4EF6-49BE-BDAB-E2C64C19192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7C617C6A-E3E4-4E9C-BC3E-1EE62BD5CE4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3B695F7-A184-4964-9599-298ACB05842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C1CE3D7-A715-4888-8C9F-8D0E00471E2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7AEFCBA-84A4-492B-8168-5AFA4C1FD58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DF599AF-D49D-409F-99AB-F5FA45B5207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F786064-79B3-4DC3-8AE4-C50343E7210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30E6035-87A5-4A0A-8CEF-38BF1BE573D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69FD4216-09A3-4044-A087-22CFB8774AB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97DA69F-4DE0-4C79-804F-CB5CFD9F167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BDC4C39-29EA-4BE2-AA43-70560CED1B5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B00D1B51-9014-47B0-9E6C-FD06C25E882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E7A10871-269F-4ECD-98C0-67268EB6F08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5B0E8B6-16E0-45FA-9B61-274581484C7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5E39FB1-F22F-426D-91F1-AE81045D633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CA67B28-C39C-48C0-8722-7F141860DD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8092C62-51B9-435F-AE0A-ABC351253D4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1D28CE5-5AE1-4A90-8ED6-DD84B09903B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463EF6D-9A8F-404C-90AE-A6D75F7BDE2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D5FAA5D-776A-4660-A5E7-B06AC06BF9B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B889B381-C782-4835-9F2A-D32850138AA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558F1B8E-6147-43D5-B668-357451D2DBF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C0785A9-5399-4FA3-B8FA-C74F53CB6D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7AD2D63-8D62-410D-AB02-66DB57EA301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4992524-E994-441D-9B5E-B1A4E72E9F1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618BF603-1A20-46F5-846E-B255A6B23A7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EBCED3BC-9D45-43D3-B019-7774CA19187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E2DEF5F-849B-4BDC-910D-B158C24F8B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325CDC9-74F1-415E-8055-1BE1F02C41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651D720-6CE5-4800-A657-AC5302BE607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6173F2D8-0C44-4D9C-8AB4-6EB74FF14A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8B9B3C7-24C1-42F9-B3D1-8268318DEAA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F397016D-3556-4468-B43F-0589A303EBC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ABB39EB3-A3FA-468B-AFCF-A362AF34985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B6B84489-05E8-4978-B89E-74B7103CB3C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DD864DE-01AB-422B-A080-4E78F29FE32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13CA3D0-28A1-423B-8C67-DF22F13EF4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6318DA6-BBFC-4163-90C6-61F22669661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91FD850-2163-4FBC-89B6-E28F86D9222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9DCBA4D-E67B-48B1-8C5A-C7483C6C677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302B42C-8F1F-4B42-92A9-6669FFD7283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0555330-9CDE-49CF-9BC9-BE72CCD5D84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DD580235-2430-4208-9826-DCB43C3D8F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5874CD1-C825-400F-960B-8AF5E6B500C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582B392-7967-434F-9D40-25F4DBC60F7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BB23188-5389-4163-8A44-EEA8EC6F7F0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EC2F213-0A7F-4A59-B532-37519598D84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DD81417-A348-48EA-825A-F1B1943854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7B130E0-3698-4345-A3C6-297BBA2C204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A619B00-5777-462A-9981-7ADD95290D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D52E934-55A6-4F45-B88D-42A27A67B32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ACC703A-28F2-478D-9C4A-1813CB2A06F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B3939B5-E516-4209-9CAC-C4CDEC2D97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77B248B-3E0D-4612-AF95-501508FA59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90EF576-3B33-471E-9C10-819FD18D1EC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8C71687-63FA-4F45-BCCE-E2D0810A72B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0B88173-5452-4E0A-87C8-2A94B0F265B1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B581682-E1CB-4775-9FE8-3F7266FBA99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7FBC201-5555-46CB-8D58-3320D4DEBAA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DE28AA8-33C7-4D66-8EAD-885FF9DA6AA7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AECD156-7ACE-4B68-8CC8-FF93D23779E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8ABB221-5825-449C-9DE1-EA19733A0F1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F4B2053-C853-41EA-A3BF-078BDB4498B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920B0519-1226-41DC-8555-FF0FE7CB9D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053E259-4061-4F5C-86E3-9ABF006ED90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33C9854-0461-4EC3-ADB7-9E619EE1FBB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23F0FF9-A931-4BC2-89E0-F0E23CC3BCD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A1316FF-FDD5-4034-95F8-54D8CCACFCB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71D11C9-5642-4A4C-831D-6210928F44A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5EB7036-C63E-4215-BED7-12F2A269459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6701B08-B34E-46B8-BB6D-0A4EE4B3A1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F18E6C9-6BF7-4E73-BA1E-293897FF27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B449D994-825D-4E03-9B2C-C5391B61547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96019F1-A1FF-4F9E-B2C4-91216761508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C3C24CB-2A9B-4B7E-A415-F990F03E8A7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DDA63BE-26CD-43D0-BB06-A85B66F416B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6778C1F-C71B-4BBF-B942-9E54176ECCD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87EE943-C6F4-4A04-BAE4-A40A8C3F29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3261C7CD-16BC-4A30-8355-D100838B19D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6BDDE704-37D4-47A0-92B6-CC4C778AAC6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9859097-5AD6-415A-A499-5EFC931143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F9C1178-037E-4E1D-B02F-FB35FED90F1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F3FCB05-D788-45BB-BE49-8D721B5B32F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A736BAA-FCFE-4F24-9BB3-D608A4FFA3F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35AC3740-8F44-4B46-B29B-5E50AC7E5C2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03A21B59-95C7-4377-B291-7ADAF58FF7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E8A45A1-2A49-46A0-A226-AECE6534AAE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E539A360-A365-48BB-8386-A68238219F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54969C1-19F9-49C1-8FFB-BE4B0F8A6A7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635814D-38BE-4E49-9793-64E51FEB08F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290B78B-52F7-4589-AC4B-45DA8FB115D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0C05810-66A1-45E3-9F2F-935CC93559E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494A794-EDF2-49B8-B38A-BBE164BEA30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CEE77D5-7415-44CC-9B99-3E75CC829F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71D4C0AA-F11E-445B-82CE-455F7889EBE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355179C-F037-44EB-A1BA-7D619260359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B5C38420-F50B-4FF5-8B6A-E18FF3A64A2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506C0F6-C79B-4F3F-B063-D77FC1895F7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BDFB67B-DF41-46AE-BC38-B9F6D706F60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453CBF1-23CA-4B52-A3BB-8DE46D590CA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6388765-E166-4D41-8F49-ABE6C67E7F7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B22D2B0-1971-4E6E-ACE5-F85255B186F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E12E304-F9F2-4C46-AE3E-E3C9AEB3525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E7FAB39-B9FB-4724-9D94-600D5C15A9E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5A79464-09C6-4FE0-89CB-7E0E835A557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576FF23-3A40-4806-BBAE-D80D12974B0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54976A0-238E-4655-82C4-84644086290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D0728429-9ED0-4A2D-B493-70A86741484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EF199F0-44FE-440C-8770-D91CFDE8B00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F9ACB87-964D-4EF3-A89C-796CCE24915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1EC4A3E-72D4-43A3-B864-3EE1F67AF43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44E17CC-2BEE-4891-A59A-4A855AB175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18A41A3-2658-4ED4-B2CF-6478BDC265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83DD850-914D-4B03-9AC9-7EC86797E5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B01D06C5-BF33-4FBE-9870-AAACD37E1F1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FD50EDA5-A3A0-412A-B4D9-393809FCB15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F3A2104-3163-4DCE-A9EE-49883344288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5C65CE9-F575-456A-8BDA-4AB8B7A0E11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FB3EE53-78CF-4D17-9E41-E5DE059791D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DC68634-CF35-46C2-A264-AE095A0B4D9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929C7DC-CBB3-445D-BB61-9A634D7F52E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AD4B252-400F-40CE-A47C-0A2863C093F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7FFF874-3D60-49CB-8B86-F043704F4CD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E18F611B-25B2-46FE-92BD-E4D7ACF8EA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78B26D9-66AA-416D-8188-BACEA4E0058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F89F074B-8B0E-4F46-9D26-15823ABF55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12A1DEB-5FF5-4EB5-A8CD-4B6A697FA52E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928B3FFA-F81A-4B87-BA5C-3872F13360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A427CCAF-C9B9-41A9-ADBB-06E3BF7F4C8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C95F5D9-663A-44EA-84C2-15363F9B53D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C397115-34AB-45BE-BF1B-8FFB41005C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EB32E771-BF04-44D2-89C2-8EB43CCFF9A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47477C0A-10F3-473A-B7A3-5D07FABBDC7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8D1EF63-A9A2-4CC6-9394-E5B23D364E56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4C6E117-9EA6-422F-B195-FDAF57F95296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AFDA87F9-4460-4930-B386-9A8228FBF6D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108C730-EB8C-422C-B671-8C5EC7EE6CB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ABD94B4-F075-4FEE-9D14-078EA14AC7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21C3AE2-229E-4520-A9E0-887C73E54CD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4D29414-B60C-41DD-B9D7-9EE63D2A421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A3B0E49-4FBE-4C33-8F02-A24C47022F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C5F8EB9-CC6C-42AE-8759-D96E61B92D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AB9AFBD-531B-4309-982A-73A41ECB27B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85BCCFA-5E66-45B0-89EB-8A5793711A25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F98B97AE-160F-4459-9E53-779161F2185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BB10542-EB7A-45AB-B643-E2CDF4A1B24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4527F188-5BF7-465C-986A-6C51F300BF7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EEC44F8-FDE5-4219-8383-E45CFD6091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A172429-0401-4C0A-AFA8-326B2F9F51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F2331D3D-4664-4CC4-8562-2F76A84C0F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EA75EC8-9B4C-4ECC-8BB2-047749260DA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DDB2D15-9DBD-41EC-8F7D-E3EA61CF85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9D2BA6B-1142-46D7-972C-905960DF8D6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C755033-5419-4001-96AA-A59653635BA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EE2388F-6CA8-4472-93DB-411ECCCC9DA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8A896CD-7E3D-49D3-B867-BEDC0A1FA0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7ED6326B-2B4B-4ED0-9F41-F19FC414F8A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569B3BC-3149-4C63-A776-D6124F2F903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BFFFBF9-D7AB-44FF-8533-8D393B29001E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5BB51A4-D421-4D29-871A-CF382277BA9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919A2F7-6ABD-46EF-80B2-BFB1544F20D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AD6BB81-30E7-4E1E-A901-6DF0E4972A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45D4BD6-940A-45A2-A33C-39F695BED8C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CEFEDC1-EF76-4E3F-BBB9-24F2D45262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C7368D28-EBF3-454E-AC29-3372181899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17D206A-DD1F-4A93-A947-F1EB930D3B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F1D5F0E-F168-48FB-814F-6E0DC47AEF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65E39BC-ADFD-479D-9D1F-F101F8180B76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12D7DFF-67C2-4F70-B954-492CE5A383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72B863C-1648-4793-8C9B-B0A588E9F5B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D30AACD-C7C2-44E4-ADA4-082EB8DE7EF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4B439ED-6037-438C-B466-A13EE8D3A4E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49DF05E-1B9C-48CD-AE5F-DCFB3D2CE83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471D0BF-EC0D-4627-9421-5DFB10A09BC7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0D485EE-6CBC-4A84-9265-E4F2558698A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7A66EDE-4C46-4198-AA85-D51FC9D0102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0A17E5C-BF56-4F51-9F1E-CCBB5CEE213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F644FA3-E138-4F1F-9492-7B71413CC55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623CCBE-F99F-4D1A-B34C-A13C012D32A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F499AC51-58C8-419A-8710-09739F34091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1A97F16-9EB3-4C5D-A7BC-831030D6963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28D2DD39-A442-4273-A3CD-EE9A3B3E5E3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EE20DE6-D3A4-4396-81AE-ED15225FB39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C3B7143-CD74-45A5-BB9E-090F655641E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946739C-786F-42F7-911D-3A9F9715C52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A9D2F603-71FE-44B0-98DE-A270A692E0E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6C11FB0-3C94-4E88-B240-0130DFEEB4D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AA73E8E-EDC3-422E-9754-1485E52FEF6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36547A7B-8B51-4CF7-9006-B44AEBEA57B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8E1F3E4-B333-4650-93F5-437A5CC67DC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5784A0B-8701-41EF-A6D1-3B37B14320B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1CA46CB-16F5-416A-B83D-9724CDD5045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144029F4-B0E7-463D-B660-5063F9958CC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B88D208E-D48E-480F-9995-BC3C7685DE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2A18000-97CC-4496-A545-98A5EB21F49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8255137-0CAC-49CE-BD8E-42A9F11BEF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81F8EA0-D754-4699-9B03-07A76E49336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3EAE03D-80F6-4005-8E4C-D841817CA62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F2BF4F6-A3F9-49F8-8939-2EA098C958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B94B7785-B947-48CC-AA50-C9334BAB7F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9498CCE1-DA1C-4BA7-9A99-83ABE8938E3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E7FDDE5-8B6C-4505-AD4C-C293FAE291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1A89C86-2DDC-457F-8BA7-079216E8548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2AE70B4-9B66-4E15-905D-B24E675E3CB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CF1D87E-CABB-4DA6-956F-5889F4D1E1B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EF0BDB60-FCEE-4723-B06A-A86FCD388C6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D5339AD-3DBC-42CB-815E-6CDA31CF03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865F4CA6-C2D2-444A-A723-576B11AD4C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810C545-AD59-4A95-8805-1EF1FB59463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E4CD61C-D16F-4D71-AA1E-FECDA18AC60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33141EB-63D0-45C5-9677-37E8E21471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A4EAF48F-4A65-4D2D-B5A5-4169FCD44D7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352A888-E38E-4776-98EA-A090E637B88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FD68DC8-32D6-47EE-934F-AD2A10A769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D0A8B81-E57B-4832-A7FD-CFB3E29D7B8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2FD927D-38ED-4510-B92D-1F80DF3990D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4BA10C0-05AF-4B6A-9129-5919F2E1D48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D8D1DD1-347B-4628-9E8E-8F50D2FF935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DCF4FA94-4FEF-458E-A9B0-B3B5E4B8FA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5BABC18-2827-4BE2-AE7F-B7A3C496CBF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9A3B52D-D771-4D62-9EB1-399D5BABCF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35DA1B4-B0F1-4D6F-A8E6-DDF677A0976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017B5A8-3823-4694-A588-9F4AB8F63C41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D3A518C-C743-4216-8496-896649C5AC2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CD94780-51F6-4E5F-8795-E74D451789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912958D-7E76-4F2E-A627-7A7BB2AC057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EEAD3AEC-F534-4C09-A260-099FBF766D1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DDF8118-B303-4D28-9F0D-2BC3EE20C84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13B0CD8-EBE3-47C3-96C6-D6844CBA850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15306154-7DE8-4DC0-99EE-D071A429226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E6B4218-1A42-4A72-83DD-8B12409A5300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2392CF3-40B2-4534-9C80-539E29F3A22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B51FCAB6-F7F4-433A-A8A0-EA2388C4E50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57584069-C1E9-4BAD-9F15-EF0F53E434D1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51FB6CB6-BCE8-468D-BDB6-D9A58D4DD12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DE4FD70-371E-4B0C-93D2-DB099E910C3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0DE4B062-5A56-4F2E-99E5-70F8B8C61D7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D494DF22-D63E-4C30-9BD1-72D6E6F9D59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4902473-7BD1-477C-880E-2B567C5FEBB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F8EF4D5-F0F3-4861-8188-2DAB4AEB610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AED586A-5265-457F-9807-0D9BA3697AF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74ACF46-4F66-41C4-92C2-7C3E4FC0170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108F61E-42B4-412E-9583-E741266A3F3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54F40ED-9706-4118-91DE-3B5880B4EDB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7F7647E-A79E-4ADA-8169-DA99FC1B24A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BE79B54-DCDF-4B80-B752-D80BDCD19DC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C5C24D5-3BD7-4541-8F0B-E11B227CCF7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7BD41AF-7CB5-4B53-8A7E-6FB2008698F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763FDA0-198F-4A66-9500-CA2377001C0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1417F77C-C084-4AAF-B253-99120D247A8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567D7BE-902D-47CA-8EB3-6CF13EBEC89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3D00103-E648-4B50-9D04-664BAEDE4D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3DD4495-7546-4B45-A3B6-CE1151E1B54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0F39EAB-7AF5-456A-A3F2-3EA3B0E42D2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B7A97F2-8607-47FF-9682-98FBEE6275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6E401C4-D21B-4023-A719-879D7F952E4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F514213-12C8-492B-AD6A-1078CECE3BB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E9995291-5B9C-4AA4-9C95-1BC58CFBD89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73B8D22B-B473-484F-ACEC-21B3086535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01D8294-51A7-49BD-8A6C-B7D56603BE8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39BC2A5-AC11-44D8-9A27-5306EA1781A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8436EFF-1FA9-451D-98BE-BAD9AD1A8B1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819FE60-2A1F-42F8-B927-331B0121475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696FC38-FD64-4D28-8342-3ABFCEB5870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D5FD952-5279-404E-A70A-E3A071BEAAA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E71E85B-A179-46E7-9BBB-2BBE266BCE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E265037-43B9-4675-9E02-707D162F4E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DC362B6-5DEB-45D2-8F4C-233CF42C45D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0C5C1E1-8642-462D-9C06-2FA3E31D3DF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1C08B97-AED2-4EF7-9DA2-FFE680F01E89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1312F1D-803D-4A38-BF46-7FD9E669220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6FDB091-54CF-4EB0-B86B-E8E0F5BBB79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70B5599-09FC-477C-8EEE-7ECDBC39F8A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52AE932-38B3-4F26-8063-D71F877BCC0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037FBA7-B71D-4840-9DFE-242030187EF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31D9F30-2376-4FE9-BA7E-3D5838B82A0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6C7D098F-381A-44E7-AC61-82CCD2ADF86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6353228C-95C4-4D16-B08C-B33341A9845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A89C6BF6-B27C-4005-B616-A747F25AFFF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E6151E1-A77F-45A4-A103-0402D8C1A6C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6B1D104C-8FCD-48E9-815D-D9C94C77DE1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F5E7A96-1E48-48CD-8B61-CF18E293DB9C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9281F3B-6B66-44FA-BCA7-6E697AB9159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228E7961-0A9D-43A9-A2BD-17B50D4CF3F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2C436B9-B7E2-405B-A151-727A7BC7EF0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0402BF0-668D-4BA4-893F-797D51623D0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0092A5BA-0216-4A31-85F8-5818BCED626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697F3779-B4AC-40D2-B95C-DC98BCC9A9C4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B1BDED1-2EEA-4B31-B014-A8F0F5C319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79E9092-4140-47A4-B201-CB04FCCCD61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24C31069-2A0C-41B1-9113-08366691C32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9EB3281-B6AC-4D5A-95BF-261680411DC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BF3FFD2-11B7-4868-86E5-D75A79FF3AF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D5AE5B7-4ED9-403B-B2A1-91AACC3BAE8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93E2586-BFFA-45BF-911F-880823A38FB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F4D6FD4-39D8-42BA-8B87-EC8FABBD00C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126D3FF-98EB-4775-8D82-FCE4570C3D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F2CD4FD-1AC9-49C2-B00F-D17A8CFBC5A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2DB37FD-3E99-4D46-913B-3C91D379A3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ACF72FE-50EB-4E6F-B9DB-60FE3613091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A03188A-4347-456C-BE3E-4E0C5EA1FED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4ECCBB4-4A08-47D8-9782-D44C065EA3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79058F39-12AE-4393-AF77-CF9B45E78E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DF06F08-A004-4718-916B-BB1635361906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7B6267E0-B7C0-4225-A064-5E709B5869B5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116B111-6FF3-46FD-BAAA-253D9D678B7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7E35EBB-A269-4D85-9CC8-DD62762D0C0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55B8ECD-05A3-422A-92CE-BB0209DB041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471A33C3-AF9D-46D4-A3AE-7066C13951E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D62272D-E458-4993-A8CD-3FBAA968E6A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D13DD772-B478-4C02-A918-E5414314868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568B94AB-B30C-4FE5-A91F-D8AEF4C20B0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828216E1-7786-44C1-86D0-1C4830AE12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F486BC8-8391-49B2-8BE0-CC0DE69D2B1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DAFD186-3941-43AE-8721-5B375D0E688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A9AA92C-FED9-4840-9727-889595440E5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F63FA65A-778E-41AE-81A7-C72A74AED94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D312069-66C2-46BD-B1EB-6DA66DF2A16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5D9452F-F120-4FE9-989B-2908B5318F3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BEC5B15-27DC-41C3-A9D6-A1F25ACE0B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1DE2F56-9386-4CD3-818B-E0BC722F59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73396971-67BF-4C27-9D08-DA572EAA873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CEC65D8-5CB3-462B-A804-A080B5BE027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C2DB63C-CC50-45D5-A5CA-163CD22F478B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51A325B-027A-409E-A58B-635A3F0C7CC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BF6135F1-E202-4E57-A498-4041E1621A5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EB35FE33-9F08-419B-9AA1-062BB038A7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A33C6D5-4EA0-4F3A-80E4-E208A71B343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7F271DD-B2CF-4BB0-A1AD-427CC294AEA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4A3F585-2637-48C3-A592-8A0525E3006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CB511E35-E8A5-423F-918C-13A9E20A49C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C35BDFA-EB0C-4674-AF80-0EDAAB9FB8C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AB30E1B-6E30-4AFD-AABB-87941C2336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D8D66EA-5D0A-4B05-B9E1-1C412E7834E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2AAAB47-9C3C-4645-AE6E-76321FA242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B6EAB380-65D8-4E89-871A-7751AE35D8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0A8FE5E-BC03-4255-A7A6-0F8CE8ACAB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EE3EBA74-FFAB-459A-A62D-0DFE3BD39C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CA41A50-FD22-4784-BBF4-4999187B4E5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417A488-3371-4FE6-8240-618382D798F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35505A2-0DA3-479F-8596-20FA662CDE8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1B1F5897-0A77-40F5-A1DC-032D20EAB3E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73900BA0-FC6B-457B-931F-6AB1A65E1B4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D2B875A-7102-47B3-9935-3C0AD65113F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2E77208-6A64-4C62-B68A-F931A87289C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998AD6F1-BB20-4F4A-85A8-66D72330FEB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0FB28A5-A501-4980-9AE5-3C8FDDE98B4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1298467-8511-4F78-98B6-ABD5E79BABF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6BB604F-74DA-4F55-B802-98AD5E096EB4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831F112-8D62-4A00-8E95-C2080A6CC28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F0238893-1B8C-4DF0-BF39-EA04007A7D4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0B6B90E-BEC5-4427-AF82-ABB49F4F789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70F7E7E-DEDF-4EFA-B5EA-86AC0976844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9A8DA9B-34FA-4B51-8829-11C270970EE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97506EE-67EC-4A7C-B1E6-749B5326EF5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612AEAC-59DA-48D6-88B9-04ACDF86C2A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56AACAA-E3CA-4250-BC20-E1BED55CA7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49781ACE-B029-480C-86A1-3E35548B3CE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C94687E-FCE6-4843-AA1B-49D30544DB4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449F52B8-F163-4DE9-A5BA-D342C8A5FC0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C5CE76D-1284-406E-9065-1DF3F06F8C3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CCD0448-662F-43D3-B625-410B520A520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8B47A51-2C41-4BEA-A413-C016E2AC394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9A76FB70-FDFB-4522-9080-23239DAC911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97CAA20-1BB5-4901-833F-5998BEBE90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9F14A6A-3CEB-4303-B414-B8F6E49D7B2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8310A0E-0AE5-4BC8-8F48-C204321BDA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4EF933C-7F52-4BFF-A3F5-0AAF24C0CEB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55DB266A-CBF4-413D-B747-F2EAB6C2411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9C98625-0531-4CDE-8EEA-CF8DF9166E6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1804A49-352B-40EC-9CDE-00CC33AEB8C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ECA27C7C-21BA-4AE1-91A1-2384F097747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A80756F7-C866-43D6-837F-9CD73B0C64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CD00FFB1-B209-4854-88F8-ACA11DF7069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E96C986-163E-4E50-B4FA-B136D12AFE9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E5D075B-583B-4D86-AD5D-EDE057E769B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703AA555-A3BC-4AA8-A3B2-E656022B15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A7941AA-2EEF-44FA-A1AB-C69773FC97B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988CE42-3E73-4CCA-8920-2C22D2E6B6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773F4DE-5E2C-4C30-B9A2-D1D4E4C500F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BA63F43-0807-49D1-9945-D41E22D52AB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209FF0F-E516-4FF9-8712-D855999493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4632C69-7FCD-48B3-A203-AC86F5AA7CB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0D828B65-4A75-48A1-B01C-76698801411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C132EAE-94EB-449A-B285-22A8127597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9B24EFF3-080B-44C2-ACC9-28E4B8D8C32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BF3C9A7-C3F0-4F27-9B21-F9286D2FF14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918F6E6-6B56-484F-AF64-7CE3688CAB2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CF7B0A2B-7BE0-4683-843C-60D97535D29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60BF622-483C-490D-A997-E365102CB5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6CB89BF-2903-4D9A-A8D7-C9CD81B5C79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7E24B31-510A-40F8-AAB8-6BDBBB8C17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15AF584-A6DD-4293-9577-3803D397BB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162DF2D-EC5C-4473-B9CD-146D583CF4A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539DF52-9FBA-460C-B8B1-AF7A587C0B8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64FF0447-6FBC-4456-B549-2CD3B79653F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29BE3D6-A63E-4732-B5C1-97A6B1B56F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06763C9-A239-4EDD-9486-4085B91FE0A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49DD0CA-7D65-4472-87A0-548A3EBBAEA4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D3656B3-F447-4118-B121-EDAF031A469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0C47CD0-B6CE-4194-B5C2-3E124CD891E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94DCC2D-8F2E-42DC-9822-97047C445F3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F193A19-6942-449D-B8C1-D1410A5FBE3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DD58D41-49A0-42D4-A6F9-9F9C680CE0A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C1277C7-195C-4A08-AC46-DF9469C02B8C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828632D-4F71-4172-8E21-F030BB1B2DF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705C2D1-CA3D-4450-A78E-4E6B6089B17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ED02558-CD17-49FD-8283-59418AB4F2A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6D6F50D-3DF9-49F9-A31E-DBA04F0EACA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6E5925CD-9692-47BF-B254-9E7B9D6DBE1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A5FE4AD-BE38-4A46-84D6-03827CE9AA3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EE734AA-6AD3-4D39-A202-7FC57936C0D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A640DBE3-8761-41AB-814C-F223126FAB9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FC7DACC-4F6E-40DA-B5BA-FB691D3FEE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5958574-9F0E-4E63-9A1C-A40E2B7134C0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51B3E44-6762-4AD4-B342-EC1582EB2003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AE99B60-EAE5-42B3-B965-32D52991A45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630512D-52A4-4611-BF5B-12E2E27E0CE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32AF119-7A40-4C2F-B4BB-37B99F4AD21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492DDBC-A73E-4FD9-ABF2-BD3B38739F2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A0B9696-A703-4626-A7F0-70F25B26ACE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E0D8030-1F12-4771-835A-23DC34BD94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A51B4474-D26D-475D-9AB9-E3217785B9C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D1458C9-EB24-4091-B6DD-BBE7874ACB6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297F9A34-B6FF-4FEB-BF7D-0F2CE435E2C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0CEBC7F-58F4-4ECC-B95F-30949073FB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5A68967-654E-4480-B6E6-9AF5C685216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F7C957F-B7E7-4A2F-BE08-30B617B6BCD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100E667-1755-48D7-947F-709ED3FBDDE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1A92E6B-ADCB-408D-9D6C-0C191AD6CC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A2028A2-94C3-44A6-ACEF-8ED8E683CC6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AB56DC5-105F-445F-9353-30F33EA37FE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DA9EAD5B-470E-49A2-9609-9502D395C20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8DEB589-F388-4D6B-BF34-021FFD9D8ED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6038EA3-A6DB-44B0-8EE0-B4EAD880FDA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6FE46128-1851-4FA8-97DE-294FA4B82D5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FAEB106-B09B-442F-819C-CAB7E516C5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FF3EAD0-EBFF-4BC9-8AA9-825DDE8849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586A96F-D088-490D-B8FF-EEFA8D035D6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801732C-6770-4770-B937-1E8DDA1D2C7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F5FE978-4A3B-4C19-91C8-1B6D8955E5D4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6464284-07FC-44E9-9C5D-922B41DBAB5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F7F65309-298C-4712-BB8B-6BFD057745D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1FCCD4A-CC01-4BDB-BF29-D9FCA5478EF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6FBE421-938F-4B06-B1C7-62C1D5FC6B6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306E67C-B22A-48FF-89DE-9EE5DCD9546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F3D94A03-0FE3-40C4-B83E-85ACF5B79E1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2B51BA2-F4D4-4474-A020-A5908612E53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DC1993F-C6C2-4572-B559-9761BCA1FF8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EF7956F-FEE0-41BF-9278-CB9B95C12E6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F73A44B-DB9B-49E1-B881-53A84FAAAE5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6F34132D-8B9C-4829-BBB2-338122607E9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662F0CB-8C4E-4BAF-B493-11B35D318FB8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FE8BEED-6C42-4E7E-82F4-9A22BB655C5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1BBA219-0155-4D40-8E0F-D767045A8A8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2B9BD6B-B4E0-4EA0-BAFE-0F4F93CCB00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C8F6280-E786-4274-8211-B802F102297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364992AC-FB6A-4D10-B4FF-76AFC031AAB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930FDC5-8607-403D-A8DB-47F106BAD73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6F5A577B-444D-4C59-8866-E35E9E1602F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AA9D0FC-F3BD-4D71-B2D1-138088ACB11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023C272F-C818-4583-9B60-5910BF0C5E7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CA3D294-7AFF-4B7F-A225-08F2DFE292C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CEE2D78-5F09-4C86-BB17-DF5B12E78C5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4F7EC14-6B24-4AAD-B2C2-CD532BF044F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F3E895C-D0C7-4131-8901-CF82F9133CD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6D5482D-804F-40BA-BB8B-17C69C91F7A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664DD02-DAEE-4AC2-A13E-FED2981DB5E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201F71E-6BD0-478C-A91C-2AC7C34C16F6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F04C17F-3470-47A1-AFE8-34C9883D71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95E5001A-06AB-4448-A245-CE677196D42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C6788FFB-EFE2-4C23-A4C3-230C6CA438C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E0A1A97E-5391-4E45-86DF-E9610712A6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B5F0C360-D3B1-4CD2-8FF1-7CDB98F4C4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763A6FE-5610-4195-85A9-3A71CA92ECA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7B8C3C1-DBA1-4D92-98BC-B5A50FB8752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9FB9806-EBEF-4399-9429-E0798A2E58F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64BC105-2248-4DBF-B2E1-6B2E876D6F0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0680BF7D-DBDE-4F4C-B956-D8701E59C58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E1611BFF-7161-4881-8D5E-7C5341E5FD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11D5F75-CCA3-4210-B279-6927DD3D088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2DC234A-0D2F-4616-A9B5-BD13694CEFB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C7D699A8-6FA2-40D6-B9DC-FE6F9EE505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1CF750F-32D7-4737-9D8C-138CFC7DE5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0A14AAF8-2345-4E7D-84C0-7C2FD805DA19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8841C7F-B615-42F6-AB69-6A23E539799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F79959B-6932-43BF-AF54-3EE68CDF45D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73F69F3-99FB-41EA-B2D4-27A52134D46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2EF88D3-64C5-4F90-A60B-0FDA51A608B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7EA1399-A545-4440-B983-9EC5FF79B89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DEE88A3-3032-4DA5-9322-AAD80B8132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1E4BAC4-FC49-44F8-B4E7-1F0742A67E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009C4B9-B2A2-4141-A273-D3631226318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88AE1A7-17C0-48DF-9D6C-CA9D300DAD8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0ACEAC9-03EE-4E14-AED2-08789F46197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0A8C034-B577-42A1-BBD9-256EB3E4632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1EA68A5-F514-453E-84C7-BB64787DEC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F8BAE33-FBBB-4699-86DB-C2F01B2E34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C48A54E-1C57-4DF0-A392-F3BDA928E73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3ECBEF7-FD30-455E-8EF1-F1208BFDD79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931A92C-AE61-4D76-8185-CA39079C93F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F59DA7A-152E-44CC-9E5C-6B0B79E5AAE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D295207C-2AB3-468F-AADF-85CB1860C7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4D2DC74-2B93-4888-8E6F-262DC7AB54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3F162E4-413A-47F2-872E-B7D3B001141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04EA358-FF36-45C4-B371-6A3F61717F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D5568C0-6F99-459C-BEDA-85C8CD3585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F359477-56CE-4A54-BB62-360C46B7D1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C77BE9C-A1E3-4796-9A72-C786049FBF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3F48835-3CC0-467B-8857-867149EB3D9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49514E4-FEE6-401B-AC63-A2D7BDA1CA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D7347001-53BE-4711-AD8D-7E502EB3E77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B9D1C7D-7F00-4962-B1DA-BBFBE417440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B52E99B0-DC74-47F7-A385-450D9859FF9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54846227-A3CD-44A2-8820-0FC3ED20DBC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BC02D04-2116-4276-BC13-822DE23F641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6243BFCA-497C-4263-BC85-7F92ADE69D4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0278F6D-F230-411D-821F-C069D9B3108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A46C7D5-8C3B-4266-9BB8-23AA87327921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A7EA3754-0D12-4710-9496-6EBB35287E7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00520B2-6C87-4DD7-B688-0A449C82967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10C7522-12EE-4EFF-84BF-F6645655C97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55215F9-B505-4C43-98EE-CE41424554C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C10611F-4AF9-4241-9EB9-F6EA70CF9B3D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152CB99-0E62-4D2B-887B-5CAC5FC2B5C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F385143-A157-48B5-8883-A591DFA131D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4E6DF6EA-83C5-4EC5-AA15-4BDB9CA8F2F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ED9866A-2D0B-4F72-A660-A6FDE119123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B56F3E19-A89B-4DD2-A370-5109866302D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99687ED-0B9E-4583-9C28-68E7B6CAAEF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6111DA1-EFDE-4F7F-9EBD-9A5B30B11BC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F8D0EC3-A843-4562-9391-7BE09C53693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ED37EC4-B2C0-4A24-9678-292D04F0BCF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9D6035A-FD71-4834-9775-97344979D48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2E2455E-993E-4BF1-AC00-BB294385762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071E0805-2C87-48EB-B788-7D2E9BC3D3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AA4DEE1B-1ADB-4ABD-A861-D7EE4344410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60C27A2C-C4EB-4691-8317-AB4BBF068A1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BD454B2-C8AD-4F27-A11C-F5BF9F681BB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14D2328-B7AC-43E4-8C49-7597B297DDF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9AF88F5-D328-47A4-A4E7-E5BC5B454CE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820C635-4476-4AAF-B9DB-9496F4742A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2084EDC-55FC-4B99-B21C-679BDDDA3F0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99997B7-2D0B-49A9-B8E9-4EF23CB4ED5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AE46F88-367F-425B-B7BC-6FC8683DD39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D6F1F625-05C3-468E-B5F4-69B47EAE304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FBA4C81D-F3C3-4957-A21F-118887ED8AF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5B82DEC-3FD0-4FA4-A210-80B0F33C78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45B6D8D-F330-4480-8253-A3348605CAC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5E20B361-98E4-4CA3-8BA7-2BE2610B637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62B206C-D559-41CE-91FE-45790F9E47D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7E34906-907F-4BBE-B343-8EDFE40C67C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F57947F-946C-4212-8B10-8181E04D31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FC6680C-BC76-43C4-906E-77E276AF8DA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FEE9409-687F-43CC-AE1B-FB71C720C3D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08EE4D5-19D6-4B0B-9052-3BF5FC74F7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469036E-1EEB-4DC5-B2DC-9C328B7431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4334A0F-F822-45BF-99BC-8DCE5E1CB6E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9C6EABA-6921-4B4A-8BF8-5BD141A6574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72C639B-6378-4A9D-9445-EFEC543FA5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A52ECED9-D81B-4054-BC50-DD8B9DCB4B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6688AA6-E249-42FF-B0FB-20A225A0B27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09387FA-23FA-4877-896B-6FD92C55CDC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DC5D5C4-5183-428E-889A-E0CD6EA571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63CE802-3FD9-4010-8D60-2B5158BF0C4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1943F95-598C-41D1-8FC9-927AB26390F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FB03A88-B7B3-4B33-8E1D-5CA859DE67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BD45B0D-5A81-46C0-8982-A09DBB54BE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E7FB010-723C-43A2-B38F-490971A94DB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BB7EF77C-A0E4-47E8-83A7-0997C16FD3C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A43D740-E9F5-4C4A-BAF1-3D17712BD89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51B06EA-FFA5-46C4-AFB0-4CF7416D530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4494D52-0224-4AFC-A1AF-A772703B535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0F11247-2DC4-4BE0-9A49-75CE0CDD709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E78205A-953D-4F50-A9F2-D46E9D63061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4D7FC12-B06B-49AF-AD61-0467ACE71DD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D72D72B-70A4-4DAA-9D78-4EC8F40A33F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2CE39A7-A84A-4DE5-AEAF-70810C5F78C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BE26343F-8ADE-4129-804B-FF7DFEFF577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E92C1BC-70F0-42F4-9CFC-AABB94A2434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3A1BDC90-4506-4034-A6A0-00CE98750F5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EE0410E4-BBF4-41B1-8659-2FA5774B7E1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941AC94-2B7B-4CD8-9BA1-B3759FBC38B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35F9606-DA71-400D-A131-D161556D7C1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DBA1D67-0A3F-4400-9631-2165AD818D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6CD5BAB-4C2E-4B6E-9DCB-D6E8E5839F8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906A1A9-CB3A-40F7-A517-BDB580260704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B90F2E8-D90F-41A7-955D-42F6F511B36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12355BA-07D5-4305-92DB-4D4741D4725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FCB450DE-5D47-45A3-AE6F-27AAE0C0B8F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F37DC33-2A4F-4A7A-A488-B56ACC6746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7831CA5-5895-4FAE-B918-D165D3FC4F5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CA27C59-6840-4077-ADC6-E7ABABD83C2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F0650C3-62F0-4E45-8E8F-7750440A74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81DBB8AB-EE22-4B70-BDE2-DF4AEC03CEE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AA718DC-A732-402B-AB03-7980A8382B1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7A7F9CB-EDA8-4F02-8679-09A74E8EE79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B7DE18E-417A-4254-B84B-130A281DB87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E6C5B3C-EDC5-445C-ACA0-E677FB003D0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92ED8F6-EE0F-47F3-B37B-F8F6A15A84A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15FBE3E-F787-43D3-A9ED-66AED842EAB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48F2995-0C11-4E2B-AB66-23A16F6D752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F7ED28A-8357-45C9-92B3-E28EA7BA81B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971F98B-C0FF-4EFD-A71C-836A8B09BEA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AE70359-3C78-4BEF-9FBC-5E792EA2514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51EA5364-D436-49C5-B2B8-51CD1D6DADF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B4A96DCC-DC8D-45AD-8D1A-7D42D1FDA5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7247F0F-241E-4272-9B42-010511CD72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836B3B40-BEDE-416E-AFCD-37FB60F547A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3034760-1AA3-446C-8DB9-3D9C9742DE7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3A463B43-62C0-4367-8F45-A08FBF8FEDF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FB9EC3B-997F-486A-8DDA-B6D42898219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CF58CA0-E13B-4819-87B4-E85A18589A9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E62CD0E-7C0A-49B5-A9F9-D076068A1AD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626D1249-19F0-4C41-ADD6-5FA9B42BF6D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1E03A23-5044-4910-9E5C-26BAF8CED2F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BF0EB0F-6921-45F4-BFD1-B2C87E26F5B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8FD7B38-2C03-4458-9916-D828964C920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2E5EB84-E921-4C11-BC55-8EDDCCC8A51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6532D04-72CF-4240-81FF-1AB6E2734E8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A624A15-DF78-4552-AC05-E73A9345D56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D819E24-4F71-4FFD-B286-014390BD5C0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945BFE8-0904-4982-A92E-570E461D7CB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0228E4E-E40F-45E8-A7E8-195D105FC631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4BE0B25-ED9E-43CD-82F3-5C378EEAD16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0757F55-5577-44AD-A309-C6F06C9FBEF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59A9B1D-4546-412C-B0D1-F8DFFFE444E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930ED498-24F3-424F-8EBA-5A015E7140F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F5F84B5-B059-4E72-A747-028113E10E5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891C821-F815-43EA-97FC-5F14515F8CA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32762F1-5FB2-4A82-AE8D-BE9FB0FA6E1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F6626DE-EF1C-41EE-93F4-DD0032BAB0CF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02D43239-BE72-4010-B10A-6118019782E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EF2A3FD-B02D-4879-B3F8-3D7D2BB4BE1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C584278-7E6E-458E-9200-0EACF10998D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49E677E-CAA7-4EEF-9EFB-1211A241F9C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F7CD7BA-2D23-4B00-87E1-6E8B3014A1B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9E2281A-DEEE-4779-8EC9-7E2E673964A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1BEC89AD-7BB4-411D-BD16-0CD5B8CC1F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F903E4E-4B40-4F23-BB6C-8AC02B5A5C34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5AE4578-7059-4F70-8AAD-F9BA99CE14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5B410E9E-974A-4FA2-AB33-CAEDD1221AA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FDB3D67-B801-4B5A-958D-7516F77031B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633528F-C67D-428C-A9B4-2B3ABD2F54C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010CB50-A445-4F4E-A3D7-A7659E3FAF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1732159-029A-4AB2-ADC7-D15CB123BFA9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FFB03155-5BFC-4E85-9EE9-4C88BF1F031E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FA1E45A-10C4-4882-8AFC-5FA8ED51A4F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7FD18C8-C325-4E24-ACBA-B46952F1288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99CD1B7-6B75-45AC-B382-41E6548CF0F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8C3E193-2764-4B04-B0CD-CB779FB243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906B8B6-BE64-44D4-AEF9-72949F3D29DB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FAB6968-6AD8-4095-8258-5EAA9F0742B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2A57952-B8BE-49DF-AB28-BF299EFBBD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82A3BE8-94FA-41BF-A05B-43D59A9E28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26B33AA-22ED-412B-A167-5FDCBEB9FCDA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7776921-AA93-4E84-92EE-FEF3B55759D3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89F77AF-C7D3-4FAB-B42B-9ACC82190ED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2FE7CF3-1DB4-4D59-9F9C-762C22ACC1D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9C1E29F-F1EF-4903-A0A1-04D69B157AE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3C2E8A1-219C-4AF4-AA34-EE3A21E9977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E41DAFE-B394-4B44-87DA-2F79A9DE25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5258F1D-178C-4843-B62F-0CCD48B3E7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6A7131D1-9869-4A1D-87DB-052446E5800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677C463D-E397-41DA-B6A8-1F167BF53C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5A21B34-D846-43A3-9703-B41CB2BF9B79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BF4F98C4-358E-4779-8755-9EF744EC7B6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A70502A-4D49-42BA-9F6D-49EFC28F4A3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8BB1284-C1A9-4539-AFA1-E557E19F8B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AA51289-D2EA-44B7-8BE3-6978F4DE8E1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F2EF567-6FED-4F5E-9EE9-C947457B61C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E9A2A62-E91E-44D8-8EB6-435D51DCE889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1B1283F-403D-4B5B-BEA2-7385C0AA6543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64C5C99-12FF-4991-B5DD-37F44D3C554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00857A6-03F8-4791-AFB0-09D4A09AD88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C199D91-F86A-4DC5-9F02-D9A0872273F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254CA0E-7883-4326-B883-61C9732DBD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63B6609-E9C4-44C6-9B19-82D5586D968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D9935853-CEA3-4763-B15E-013E598E13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E701573-7FAB-4621-BA6D-4ABCB3D5B3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0CCF3B2-7A34-469F-B8BC-307A6343AAB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6ABEDDB-C183-4683-AF17-B99AF9C040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43BD6A5-C37D-44D7-8AC0-E95FC71E2E9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18ABB860-7B82-427C-80E1-DE3B2E4D46C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3D83237-12DF-417A-AD42-933B7C8A676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50E16B3-8C0B-4988-8C32-AAEFCFBA657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34100E2-2CFE-44A7-97D3-77E289083F7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29D631FD-BBE8-427E-BE4F-ADAEF2A22C6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03940A4-2D02-4D38-A4E0-8DAF7125619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7FF44BC-5F70-4D21-ABC3-4714A635C4D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2608692-C921-495B-82AB-125BF179219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AB6963F-8CBA-4AE9-BD4E-42F2CD570D8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973C106-1E59-45FE-B0D4-D56C3E2A144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0FB2A65-6180-4837-9476-08A329C0D946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057BEAF-9E0A-454D-B8F4-426A605F09C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5AFB6CD-8687-45C1-A3D3-527053B9E88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FF5104F-D2E8-405E-9217-E24EF8BDBDF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89F9B48-467E-456E-9FCE-E9F94FC5AB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6F9A410-1EF7-4B79-A16C-FC6BD7E19D8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1DE5B4E-21B1-4EA7-8AC4-6EA4889CB3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30177D3-F4D2-449C-94EF-EB2DA154498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464B070-AF29-45BB-B55E-8699EC13A88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E1B5F90-1585-4804-AEAC-C99714BCC1D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73F7ED3-1D92-4F7E-ABCC-0EB3B67ECC4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572F3F2-BF36-480C-A4E4-B9A29A01A2F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08F1648-ACAB-40CE-BBA1-1EAECDDC007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31DDB08-CD45-4833-8877-0E6354BEA4A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7B2697A-1FED-4B52-B101-BB15ADC2F40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84335D4-6A33-469E-8366-260BEB3ABF3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759C6470-0051-4A3B-A92F-58C227B2BB9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49F4A153-51B1-45EB-A6A3-2F798E9F41A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276FF22-1DC8-48D8-8095-503C668CF0B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9024A7C-F81A-45C2-960A-B85288644F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9D907308-948D-4B13-A1D7-FA06E50368A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11EFAC2C-8474-4A4C-8018-0D8C9CE6966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14095F68-57BF-4323-8043-2F6A38E7BBE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D08B76D9-46E1-4F88-9625-463CA828793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1403EB13-A5D8-422F-A511-760C6B5189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BD2B4D6-BE18-4519-8DFC-D525AE5FFFE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1F1DF74-23D5-4138-835F-8DBFBD280A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F2DDEAF-51F8-49D9-B0F9-854C8E957C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D4CD37A-DC9B-4E3A-A105-01B1D9A4A42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039EA94C-B2C2-43F6-BB1B-C9C47B6FC6C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129D085-955B-4830-BB00-211923D1F3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A41AB1D-E8B0-4554-A5A7-F4B2C9F2318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07693B12-A5D2-489C-A6D3-F647C0E0987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A976F5D-D0A3-4AAA-9861-24A07EA57B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5A1D117-2A37-4A29-B27D-505DBE985F9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CEF5667-9E82-484C-AFBE-5ABEA25505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6E57D89-906E-4885-BC90-698E5FE1470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3EB7E3A5-8C5E-403C-97C6-D5F1CE7B4C0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5D6E62D-2238-4D22-929F-9E004EA33A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BC745ED-B352-4199-9700-7605F091637E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C51EA77-6A77-47D2-8B36-0592B90F650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B6D82A2-9BC0-4A17-AC4D-3F1E494173F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E29EA421-1843-4D66-80EB-645E802D8B7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78B4A81-568F-4324-B91D-D4472CD1946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9C98765-27EB-4773-99C3-06FDDA5D6D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7B708299-CB2D-4EFC-A819-6051A35E68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5A35BC8-A1D5-497F-9B2E-C20BDA743AA1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553CE5F-7CCE-46F9-AB41-CD348C2125D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FECDB82B-2FF1-426A-A644-879EBDD038B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E167CFE-C695-41D0-9E33-941892CD577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6500F49D-9B7F-436A-9A32-90722675077D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96C6C39-2126-45DA-B979-2DD38DD94F4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2885E10-D528-46BC-9228-F6778572F5C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C930949-45E2-4F04-864C-7B089C57F8B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3302D7E-FE84-4D75-8A4C-0D4FD706BFBC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CA1FD229-25B0-4C77-9465-F895DABFF57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5C026EF1-949A-46F2-8C29-F5E382E8C46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9601C8C-B4B6-43F2-B968-65258C84E93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17908772-F7F6-4442-A620-AC044047FC1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9DF1964-EED0-418B-8832-BBB196DFC5F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64A4D9A-FE2A-4860-A1EA-E541EDD2513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1099E5D-07C6-4B00-81A3-A6DAAE6541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5148CE3-819B-4870-8455-8B12D7AEA5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D7F3E84B-2033-4E8A-9514-D192331A7FEA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5A6B4F7D-7C9C-44DD-974F-E421D581CE9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333CB059-1501-41BF-B964-5C36D420E71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D282D0AD-0168-48F6-952A-292F6471FEF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D5D2534-E3F7-4F60-BEB4-B2A06938AA7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E373C48-A1C8-4F9D-A955-E516507204F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F5506AA-4CE2-4CF6-B8D4-9253AEB0342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100A0D6-C394-4990-A267-C57D7B5A7A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FE389673-6811-4A88-A6AC-2840A80CD8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50CA846-6950-44BF-99FA-14A0E9E673C1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A0F766D0-131C-4453-B436-0FF8ECE157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8F9D7CD-7FCF-4562-AAB4-FAEB4FEDB1E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BC45DFA-E52A-4A9F-A70A-DD5358BFF16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AE4DFA88-9856-472A-8C77-A66614C674C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0B2778E-AF5D-423F-AE91-22343DA575F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BC885B3-F59A-4FA7-AB11-94B2D47D7A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49DD889-42E2-49E0-9E42-B771F86876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6771CA1-4484-4306-94AE-0BC78E643AB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C876105-9122-4583-9FBC-66A53F5FC7C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1ECE62A-F445-4106-B35D-C8DE222F0D0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E708254-7944-4FFD-BB8D-A2C4B7F2F0C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AE52BF23-76AE-4EAE-981F-2190EAC4A0C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6343E9A-EBA0-419B-AAA6-8D7FC0FB49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8FDB3CF-5849-4D08-BEB1-91A714D401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65E35C33-9DE4-44B5-B90A-DE5BCE9BB41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CDEFB7D-390E-4E6B-9E34-0DB23D739D6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BC51DDCF-713E-40A0-9C10-8B5B0E33A1CB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3BF8A91-FE3C-4C80-B0E7-8FEDD5D4314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ACCB2CF9-97E1-4AB1-9288-12E8444BEDF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9C75A7B-51BB-41CE-BC99-565B16572FE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747F209-E373-47C4-8FC5-5A5C8261D67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6F242D8-60B8-4B61-BFBF-F1005C9A7B7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160207F-FBF5-41BE-8C66-C4E39943FEE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CE9C1F26-852D-4BA3-A20B-8E4D52764D7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CF4F1F1-6CED-4A7B-968F-E69D4F498FB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CF73F16-4579-455B-BF30-36621090915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F88CF05-5F30-4DEB-92D8-7AAD515225C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63F1D32-137D-47F5-96CC-59C64A6E7B7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79F3E3EE-A7BD-45C8-AD22-777D29E108B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60EA773B-77C6-4C5C-926D-13F675E522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DEC513C7-7E2D-4A25-8F62-AF864E9014E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375D08F9-0D4C-4FE0-B68A-CCF9BB5B91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4B83E99-6AFC-4748-B39C-A8C38F8569E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1F6B4FDE-54AF-4642-AE6C-238C2132A6F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98D201CA-C7E2-473D-911C-DBAC7465A86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47D04D7F-7A7F-4EED-B436-4E2F7A481D9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C507F2CC-5409-4A0F-A371-449C44EC501F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C2D2C6EA-A703-4348-B94A-32FCE1061E8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11242B9-4F25-4F4E-ACCB-632968F541F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F1FA14C9-415B-45DA-8894-4BA8D259241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D36B748-240F-498D-8246-DFD96812102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8DDA1F8-1DF7-4670-B708-43BA50E7AD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9D3F41D-F4A3-41EA-9E95-47125734A96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9BC90CB-2B33-4B5A-88C3-F7FF118AFA6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1BA4454-2645-4563-8B4F-94294244E43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BDB2716-E190-4272-812C-664A66113B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6325923-72B1-47A3-BD53-45EAAA43E00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9C1ACA9A-8F0A-4615-BBAE-BECEDF28EAB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D67547A9-CD8B-4935-BC31-F9D2DB2DE3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084E910-9CD7-404E-9F9A-5E78E4AAE1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F488C631-5205-4AA8-A1E0-296647D6593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C3FA6FF-B992-47D4-A4AF-EF57A53550F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B5859C3-2865-4A06-BF3A-88C9474F568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D6BA351-F429-42CB-A035-440E6D91B97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8480685-16A6-406F-A9BF-E90D649E993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E313A999-CB7B-403A-B724-DE7CC767BE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9B9C85E4-5597-4079-932A-5305477066C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3DC06B95-194A-42FA-8FCA-6C5A9A3640A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E0AFDA54-BABC-4C44-AE47-4AC89E9C98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2283925-327A-4D3E-BD76-712BBBEB48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AD19E3E-AE21-421E-AC86-FCB8376F916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995D3BC-30CF-493D-8F81-E4C20D850937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E38FB719-5F76-467D-905A-CF94A7FDB08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72ACCEA-74B6-4BC9-9BDE-703D3802161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8CF4BCD-CC71-4E3F-9BD4-F01D50CEBA3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0863FB8-3939-4F3C-921F-7EB5541378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E7DCBA0-4A01-416B-9C5A-7DBE67D183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D5D7561-97CD-402A-ABF6-F568CD60DE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A29900E-3D11-4AC7-9A0E-30F37C7E9C7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1430146-3170-4B6A-A210-03A10A3398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21171D28-5854-40E7-8A1A-910765884FE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1CF6EC1-9CD4-45E4-B33D-60B2448380F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8F41524-66FB-43B6-87F9-D3D0ECC86C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E54FA32-1919-4F60-9240-7C8603EB49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7D7B092-14FB-4833-A7EA-BE8FF610255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13FBC01-E1ED-4766-BEA4-0B658CB39F0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4C74C1EF-8A86-48DA-9DBA-C54EB3D7E8A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D2EA639-322C-4255-A2D1-C9CCBF48F09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F8726610-DDBC-4918-B19A-22AEC6E0B6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91CC3A9-63AA-41B2-B04C-0E167A38DD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E1AC0E0-4001-4AC2-AACC-14BAE25CEC9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86626E3-4F3D-4BC8-A8CA-A17D8580FB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1074D7A-9BBF-442F-96B4-550929860B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F3B1714-22C6-4BEF-AA38-454FD26623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B7522B1-62B2-4B96-A987-39BACD9C1B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9DAA3A6-2E33-4029-B7B9-E3690E0DA42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10B1E1A-376A-415E-9D6E-9B34294610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152640C-5CFE-45B8-8FAB-1E027514BDF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DFCE7CC-D820-41C0-AF3E-30001C93668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904AF3A-5CA3-4469-845B-851C04DD33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6EB13012-3D71-4380-AC97-D7C0B896529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D4B1DC4-434A-4A47-8919-55C9802FED3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2E6D81A-57AD-47C8-A613-6A3B7C12E04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B994EB5F-F2C7-4536-B08F-29BBC5F643B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B5B3124-9541-47C9-97AB-B7F8B6927B8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7B2B16B-02E4-4AF3-8F23-11610365C3C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40D0453-8E4D-44F2-B695-1943600AEE0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59B178A0-7D2A-4EA0-8389-CFEE24F284F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1CF565BC-4CD0-451E-8359-C9560F88BED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9F94805-E663-4C94-B325-77999506C11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80848FD5-E771-40BD-9BE5-D71C0E118A18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561AA95-1F52-4EC2-9CDC-42175ADFF47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F2CB271-EFE7-45F3-B947-7625BB3CA18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880EDB1-9075-49E5-9AF1-7D5D74A7776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F6E58E98-38E6-411C-9B7F-096CCFFA650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6BD4139-2262-4816-B310-FD862257C0E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D9EF6B9-CE49-44B8-8B05-2F44A7D52A5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736CF8F-0D99-44A8-8018-602CC5F9E0B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8E28DD9-9484-468F-8046-ECFADB6BF1E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50E361EC-F4E0-4777-8475-870AF9D4926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0CC4DD9E-E9CF-434A-B721-DFB498C7F1C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E16A0AC-7C76-41C3-88C0-A1BA7B7D5A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D12238F5-6A7E-4301-A55D-9F4F1AD4335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6AECE9A3-CA05-417F-A3F4-6FDC4D9F31D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353F2AC-8174-441E-8752-C8EF8E0C2FD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C004FAE-CDBD-4224-A220-6E92F69404D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9944FDB-D8C5-4EFA-B351-BEB56AC89DE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160A547-98A8-4C1D-8FF1-B6E390A51E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ED4F9910-A977-4F10-A6F6-47D33ABC8BE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30C6C50-58BA-453A-8757-714815A5B37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3251978-AA25-4734-9A62-61F3D087C1A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922B158-6BA3-4911-9EAC-F4ACA0A3BEA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CC9011C-535F-4570-972E-9757436BCC2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6EA0218-E3FF-4B6F-9D3D-2405B3792CF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8661390-2409-4B23-9B16-2781AF80F4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5BFA432-B50E-41F2-B308-7980C3BD3E5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FC9AFDA-61FB-4CD9-9BAD-425F1AB1E06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6425025-3248-4D98-9915-62C07AA18B5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62B689F-E6E5-404A-BB00-19BF80080E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819B6A37-9BE0-4433-B26A-F083B4C022E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FF0D39A-F5B6-4899-915B-D4B0CD500BA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4C65AB6-E7D7-45A1-AA93-CE1FFA28F2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4398539-A377-4CAB-9082-44E104C4635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A430181C-70EE-4819-A013-F3108235096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0AEB6DFA-5C72-4473-9550-051FF52D9B7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1BBA8627-5301-40F6-AD5B-95702708B5E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2F53377-95D0-4700-AAC2-105F85824C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6C40D0F3-F8E9-45F2-9A7E-29D770DC4D10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93FEA5FB-7A3C-47E1-897F-CDD504E233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CF4AEAD-8F35-456E-92B6-EC058DF977C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E905027-2F23-4071-BAAD-86BDACE92F4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D02EC7D3-0F9D-427A-8DD2-91FD6FFA8EF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EB1B645B-4069-46CD-BA00-4BA16132BD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2F915E2-F116-4714-8063-04A8D6AB91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BC48F17-3912-4CDC-8311-8921411C9ACE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32B9084-23E3-432F-9366-D9160B50DFAA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99FFDFC-DB35-4A17-86B2-EFFB2C5E06B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D9A2CC9-18CC-4CB2-9CBA-B23D71D5321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41342E5-719A-4175-BCB5-FEF57463FC3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F1103D31-DB1F-4F13-8AF4-70F5F7A4ECF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332209C-042B-4051-8FDB-686AA0C8515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CCEA32C-06A9-4F0B-B419-AB467DE891F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C39FFD9-C853-4FA4-9BAC-109B75A3BD51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D2FB80B-BF2A-49F2-8359-0FE0D23E274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FA956CA4-685A-4474-B4D8-F77DB4AC554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B831B98-F20D-4B30-9540-6A8C3555FC6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A7B20E3-2DC2-4008-892C-4F5E18E01D3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DF4C1299-A2B5-4C0B-ABDE-3BBE163F745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F96A88C-ADE0-4EEE-A42C-10A426AF178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660E23D-C77B-47D0-9807-7DED02E3B2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23CC1D4F-2D97-472F-802C-C017FB280E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DB1B88D-A724-480E-BA1B-B7C8A092DFB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068AB72-CE18-4A03-A729-0F322FE0B31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E5E9976-E26A-4003-B19A-26A516774B1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6597767-2B03-4437-8A24-F766DEF4A56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B61EBBC3-F7ED-468B-B3DB-8CD4C8BCD32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086C333C-BCAB-43D1-8E6F-B8BDF37DE59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E5E943F-7997-4477-815F-8731D252340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B28F20A8-8D51-4B49-9174-3A9E3C3534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AB0AFA9-876B-4111-92E4-BE65FCA70E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ECFF32D-9B94-4285-894D-4F16190FEC6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39B2859-7F01-4DA7-9ECF-9F8DF72CF49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7AC96F9D-5BF8-49EC-8CFC-2C1C2FAC3B0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D91E250-3D70-4A50-9574-EE252192233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66A6B5EF-48A4-4975-B7E7-977847D5A3C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DDAA759F-CADC-4EEB-8E73-6A788C99B26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DE5420F-960F-4303-9341-BA3040CEB03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488964C-852D-4348-A045-44A9E900D5A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D3A3577-EA7D-4D0C-A0F7-5B2254621E2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7B92EE7-A5F3-476B-9C3A-B31E9C4B5E7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009F8835-88B3-4FF1-8AC5-D06E7841785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EB29FAFC-00EE-49E9-B784-80DB4FA8B87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A0B3260-6BB5-4A8D-9382-9CE7AA01AB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76E9B37-E81A-4387-8517-9F905530F14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1FB6BFD-801F-4F45-9228-90882EDF8A0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49A86C9F-A001-4222-8EC2-9ED2221EA17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74C6699-88F3-41A5-AC3E-C5C809EDDAA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A075ACFF-1394-4F65-898C-867F4FB5960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4615718-A08A-410A-9A0D-F5E5A9768C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458E002-B693-48E9-91EF-33DEC00E8BC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4312F34-50C9-4EE2-A6A3-BA6B7147F4F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2A9361A2-EAC3-4CF5-88E6-538EAB1BD1D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8616D0B-C7B5-4AAE-BF61-F4B14163255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C4137AC-6B55-4CBD-8668-C1DE271A74F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813691D-31C4-4E94-981B-24BFFE32F13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A730A6C-975E-45EF-85AA-1519BF63C18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0AEBC9F5-3023-4295-AF26-121FEDDF068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8689948-91D6-442B-BD2E-1FFCB7BE4E0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F70CDAA-5ED7-46B5-AE9A-E2764970026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A103AF8-A5D0-4D27-9BA7-4D02E3E276D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C17A11F-3FBC-4278-A34D-2180720C59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8797F8E4-A8AF-42F1-A67C-E9347F25B11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3B21EFFC-5689-429E-A816-3AB6AC639F7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A6499852-0CBC-4034-AE77-90E9DDDC5DC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D1557E54-B5BD-4D57-8C94-56872E91162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73FC87F-691D-469F-A0B8-24EA8C06EE3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0A509DE-FF0A-41DF-BBF6-99EEDD07AD3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0C0C7DA-9E61-4ADB-B8CE-96E1A22247B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9FE5D36-54E6-4213-AE64-30D338A8B84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88653EA-2DEA-445F-837E-C25BE72B46D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812597A-ECAF-4EBC-B9FD-A2E5E00C00A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F603964E-9009-47A8-A32A-038EF2A2E50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98ABAE2-40FC-4341-B444-2CAE1323ED1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3FB9FBC8-EEEF-4D0D-8C8E-A57D212F206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07BF756-92E5-4EEC-99CB-2EC4B32C0F4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7AB437A-EF26-4D68-9129-56AFF507B1C9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4BB233E-61A6-47B1-977E-F85F645B35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3ECE86DD-6A1C-4E42-80AD-343A8B6EE84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A8087D4-63AC-468D-9340-CD4A836B561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ACDCE9A-6F15-433D-BE74-04EF7446E3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1CB9A625-2093-4CE3-B243-78FAE01B26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3B570924-C77C-4310-ADFC-93E7C64B6B8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6B8D85C-566B-4C78-86FB-A723FB894DA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7CE1BC88-8185-4420-B4F9-B5060897AB3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31F109A-D502-4B1D-92F6-E91C68E13D7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8FE1C92-42C2-4A02-B3FC-3A62C322E6A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6E4C3FB4-7637-4AAA-A67B-5527A5B2E1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3E3CC69F-5DA9-47BE-9BC0-886362A28FF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1E1DD92-D59F-4FFE-BB3D-CFE72301DE6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8E37F98-6410-4CC6-AACF-CDC1F1E97EF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4FAFF3C-79F0-4545-9AD9-30CCA46B46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FB2EFF8-8873-4CED-8DEB-39B2EE3B464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2E58727F-9F67-4F3E-858C-413795FDA8BE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C98195F2-19EC-4687-A67F-4E582191409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43D7F29-38F2-430E-8D5E-CD91D82BFF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F5BC65B-9DB0-4FBE-B7B4-F1274FBC243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5C7C598-87BC-4A77-9243-E1869BE395D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A3DD44D-BF68-485B-BDF0-7289627DD1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44B5CCE-63E9-4FF1-8125-ED6A2F723A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F8021A6-1753-486C-96A6-B678D0D9D6C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60B9CE84-5A0A-4558-BDED-F1F9EFF0B60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C9C0DF6-1062-4113-83D0-9F641F96570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86C89C1-5C24-4103-8E2C-B07D53EC26A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9B520835-F526-4747-B708-3B65B2CC38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F5B763E4-3671-4042-86A0-3E2FA89082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6675721A-CD4D-43F2-89FA-7D2193D5E46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A6732274-85CE-4EBB-9256-61853C2ED10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868F699-B988-4216-BBC3-10DFEE54C0E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79CE6B4-85B1-4461-9027-02C64147E22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60A9198-C465-4024-BFA5-7B066471FE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E8488A7-CA4E-4314-AF7F-C20DAAF826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32BBEC6-FB87-4552-A906-E97F8F149A2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B6B1AA4-1C72-4B31-8573-D720C9E10D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1332C7E-E3B4-47A6-8922-548EF2BD9B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FF8FB830-5CB7-4E30-9B5C-FBEB22A4DE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E6762DB-1350-45BE-8671-71B074E6EF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51B71D16-45CA-4767-8CF6-57EFA2CCA99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AAF6781-F866-493E-9DBE-5A69095EF1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34CE0D6-1437-4D70-A3AA-034B6A9F75D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BF53E90-07BF-4A61-BD7F-3FD3AA35600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4DA5B09E-74A4-4343-A8D6-4D64DCFB6A2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133DA05-5BDA-4EBA-91E2-2670AC59E98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1804BE5B-130E-4821-8795-31F825862D4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BCD899B-5782-4A45-9D20-7DCCBA760EC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9198491-DDF8-47EE-BAD1-30419B1BC06A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491E4E95-F596-4F3E-A045-C3FADEB0C43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879DA511-FF4B-458C-8F49-C2569604D6C0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215A9EF-281E-49A6-A3FB-00CFFD489D72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066AC2E-515B-48E3-822C-B60A90F7D0B0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DD4FE33-6C68-442E-B33E-6195F1FD74E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0A965C7-2DED-4AB6-B47C-FF3DE6E33C9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1A919531-5861-4371-8B6F-C33EDC29054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5CAC6AEF-93BA-4C50-BE04-3DC58D89353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A6982398-6D43-46BF-BF1D-225BE5969F5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2C44DC13-2388-439F-995A-767DE7F4885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C82F985-7391-4D33-A29A-F21AAD8AA11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7833A1E-3AF8-48C8-96D0-C2E07ADCB0D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61CEC15-1183-4EAB-BA4B-332040FC398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5087FEA-4C6A-4037-BD4F-6BFD8C6842B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E59A37A-6BEB-4585-9C40-C989C22AF1C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BB48C7E-407A-4852-BE54-5B9ADCCF99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7FFD196-2CF4-403D-8C06-CDA1F9B6758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6ADA32E-3979-471F-8519-7EC9CCDFB2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70FB096-1580-4F40-A262-EB87E017DD5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936CD1B-5B86-437F-BC03-F76708F70B7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C590DB7-7769-4BA5-93A9-CF23709A13A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612505E-8C76-4C90-9C7B-DFC90836B92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FFB0CD1-1EF5-4913-AB30-9313DF396B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ADAC3D35-FEA0-4BE5-AC32-E6998ADEED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71D2F62-FD7E-43FA-AAFD-E16EEF01907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775351CB-6AEA-43F7-A56E-550367251D1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2310DE4-7B48-4C68-9B07-374EDD0F20F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BB2980E-D026-49C1-88A6-D0258AD985E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E1C0A6B-0EC6-491B-85A4-8594DAFBABA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A30F4D1D-CDA7-456D-BBB4-B25F6B07671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A7A0E4D-5ECC-41E6-A4C0-D6CB2E0381A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9141F81-56B5-49E9-9573-BA4316BAA85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4F0837A-731D-438D-A7FD-654CAB2C32F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57DFC2E-D2B0-408D-9A31-8831AB115B0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DC0C408-CD98-4B51-918A-E53460BA58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670D491-C709-4045-8A56-7C12682CDBD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E04692E-ECE9-424F-820F-44F2E9F3DE0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10C3F70-5225-413A-B016-22C41E7D58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5AB173D-7D9C-4837-A401-6E9B64DDA9F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51FCBE0-E541-494C-842B-43F280A96A0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2417403-2A7C-4090-ABAD-919FEEA7087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219D600-6C66-4222-8B49-1B07FFE6CC3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F27DA54-C16E-4ACC-B475-A2DFC73C08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7216ECE-4D7A-492D-82F8-2B45B02B7028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80D0674-3FAB-48AA-B06F-EBCDAFE77FE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5AE3F3AD-5AAC-4DF6-8AC8-815552AE8D4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4B3301D2-E2A9-4C3F-8D4D-C5276D65937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914FB43-C7FA-45B9-B15A-93BC9698D79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6927F448-BFE0-483E-9CFB-BB4C713EB1E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DCCCB01-3A15-43BB-8B2C-46EA5B73B1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3D32F99-8FDA-4078-8870-945685C79FF5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D7E93AD-EE17-4761-ABFE-CA3CD0BC8D3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B28D94F2-6ADF-424F-B25B-7E0035486B1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6073908-FE77-46FC-AE98-B7C3C763FAE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6C7C988-C758-4BE8-8B77-40581BE55E1E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3C6FF0A-994F-41AD-BC65-0609932F974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3A597FF-82A2-4A69-9511-5B596B44838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EA9C6A6-319C-40FC-951D-1D5DB552AFF3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35FEDAA-9267-4FBF-9495-3F8E6CD34E6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BF6B11D-BDF4-4A85-B36B-57E6057F899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51F95A6-BEA6-4A27-909E-27FD5098A84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1F32B4C5-E555-49AE-9F36-AFA38E86726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95ECFA3A-0AE8-4E6B-8E93-0200112B760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5B190197-8C83-4074-9EA3-E32AC49922E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79DA6BB-899E-496F-A29A-01AA23DFB8C5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791E776C-2DEA-4727-B9A8-E7F1498E28E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6710259-12B7-4B19-9F57-26085AF03A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EA0FBB2-A6CD-49D8-A67E-46D1BE53692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9370CB4-E73A-47CA-8C32-6E24FC83C546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7F6FD97-3544-4E74-911B-CF8927025DE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DCFB6D5-D6D3-4F54-8666-FC29C433AD6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0CD6EC3-7E03-42FA-A629-87FBFE712F3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2354E21-54E2-45A5-ADC4-ACD3A9BCC72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642C28F-D2C9-4BC2-9D25-FDF0FBE001B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08F0EAF9-1DFF-4065-AC33-7CF1C0114C9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59DDE1E-1867-4C6C-87C6-651A4A2436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3695DBF-480E-4CC1-A2BA-4FFD262A269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1F8969B-33AF-4E44-BBF8-337692F158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1DE6E597-238A-4992-971E-858F33B617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8BCC6F2-C1A3-4F5F-87FF-952B8094D79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90DE7F3-C026-4920-980D-D2432478F33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FE63EC2E-016D-4C4D-96AD-57B553A3731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AAC7D85-FD54-42F7-A2D8-CC0937FCCF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F670EA7C-8266-46FF-B129-C18FE947C1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33EA6C8-6DC3-4FA0-8593-2F7E32C1110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C48869A8-B1AE-4EEB-80F0-881D3051E11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9C80B792-954C-446F-8B43-39C16252FDF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85E5043-2530-4F7C-AF2E-E72BF549B8F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80498C7-A144-48F6-85B2-61EB06F51C6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A180DD5-07AC-4421-AFA6-74E418BA62B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8617FD0-610C-44D7-B842-9113730743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4F593EB-BD08-4C50-9919-DEF7C6A48C4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DA43DD0-D656-4796-BCFC-76DE8BF728D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58BC866C-E253-4336-8932-03B72FEDF68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B0F291BD-5E26-4B58-868F-D2248C33B99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07BB860-3BF8-47D1-B446-AC737BBB581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01DEA208-F2E6-4CAD-80AD-C51A73C59AC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88869D0-D38E-40A0-84F3-62F456C581C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A8C544E4-26F0-448C-8B5A-DDA8D65B6FC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F955B74B-A903-4E5B-AE00-E26991F78E2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396CD06E-84E5-47D5-8442-EAD539EA873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CD9C754-B7FE-40D8-8E49-FEE0A349034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807ADEC8-8CD5-4D5D-A673-F0802AA2313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5CC7AF9-1F8E-4A12-B842-5AC7C0F9FD4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916B2C0A-32A7-4FCF-BAC3-F01E1B72F63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37BD41B-9866-4AC3-BCA3-8A03D2AD4F7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E43A634-2288-484A-8ABF-CD423546247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5573685-7880-42DB-9461-1E8A8918BEA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534786E-624B-4DCA-BEBF-483641325F7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B3F5D7DA-D9D1-475E-9F57-DB76A6BC21C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C14926EA-BF28-40B8-890E-39A31A90949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03AF19D5-E680-4EBE-80AC-0ACC372F62D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10A826D-157F-4010-B1F4-95284D51126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97C9162-69BB-4DA8-9A69-E79DEAB979E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F89C981-5848-4FC2-AB06-0AC1BB44999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9482229-4AEF-42BF-8A51-FDA44A2A18B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0F9DEAB-EE87-41A1-9D3E-B2D9666B2F8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3E3B9C9-2CB8-40A0-81FC-FF0EBEFFD56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945FB80-9486-4BC2-8F7B-603F06738A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79B6181-C1BF-491C-A721-1875385FD2B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ECA5B44-B493-4A9A-BDAB-44077D20E5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563C643-6EA8-4102-B372-0923845C816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3983A4EF-A99D-4B35-B9BB-C99E2C505C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7118A568-97ED-4371-9555-C01333B6349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42EDAC1-72DA-4D57-88C5-25CA63A4676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379B834-1C85-43D3-80C0-F524EA80D9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57E160B-0494-4E8A-8D8A-D6FAA90887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9E9CC48-5979-4209-ABC3-A45012B4C51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FF27C4F-C5CB-4771-81CD-3D83ADC2FC9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AD97F26-BEBF-4A1E-BAAC-1E48E73D00C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6870C98-B7E9-45F3-B0C7-CDC7BFF0912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9259311-3A3E-49C7-AA96-38974C2D8385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7A0D34EC-F4D8-4ED1-A6BB-9A43C5966F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D488CC5-EFF6-4608-A76E-CEF0369F467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A5A3B0F-2558-4731-A9AE-7CBA06E7C20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BA903AC-7975-420B-8A5D-6DC36EF6FE4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227764B-E7B1-4C4C-9217-92F75C42FA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A3B7DB8-0FE6-42BE-8888-B20030767E2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BC11F12-DA09-4A8A-93F0-38BC0A10A94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9595471-5D0B-46A6-85D4-ACDD256A12B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C579C1B-3E66-4F6F-A64A-F5FDBDAA514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4BC676C4-77EA-4FDF-80AB-87B4B639B1F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493E8012-17B3-432F-B5D5-033990C50CC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EA35A53-5676-417B-840A-C638C936288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DF5E5203-8ADB-4E17-8A6E-B699D0CADBD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A4E454E3-3E25-42D3-8BA6-74965477A54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3EA91633-4FC2-43F3-9D14-2A5FE47241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150611C-78B1-47A2-99C1-35CF956F7B3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A1A97C8-B138-4775-9C2E-460F3FB6479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0F7AC75-A2C6-493D-BF09-E10659396A0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E81345F-00FD-474A-B545-B40EFECDBE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61325E55-5F11-414B-949E-C915E866689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78A199E-E99A-472F-91E5-F51A26058103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80EB7D45-1E38-4125-9EDD-875684CC5F5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D116E49-A828-4971-961F-97986F94651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1C3ABF8-BFC7-40C6-999F-FEF9831C405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5CF96E6-B208-4419-8ED0-00B7BDE724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0490E93-4F9A-4C3B-994E-89A605C622F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420B84D6-22FD-4798-BAD3-47958818AD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B43EF690-1C45-4B06-934F-C9921C7824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F2AEE14-0799-4D01-8D66-1063159673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6E754DF-CF55-41D3-B16A-FAE857C544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A8F0B4A-847B-43FC-96D4-8071F9F2A18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B9C2BA8B-A097-4C4F-B448-6EB5973E02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BB5CC4B-C71E-4FD9-A6F0-86DF41BF38C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3AEFECB-8FC0-440B-9391-E1471D17F31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A6951B9-A4C0-4894-9121-2FD46E55483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8ABDD1B-D140-4697-B093-0901FA3F21F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437221B-FF42-45CA-9ABF-05B2B1ABD2E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AF7795F-0EF3-4977-9B6D-5A68D4B5940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57FDFCB-7802-4D10-B905-957FDDFA566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F4B3FDE2-91EB-4AE3-8179-3C4D2F1BFD72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F37B4AB-99F9-4EE6-BA07-FAA9C812061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1C66917-6829-488C-BECF-75980710919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BBACC3F-7C68-44B4-A4B8-1D4592997D8F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51E2BB2-5DE0-4DC9-8792-90810824B86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F057601-FBCA-4859-A909-E0FA63EB7DA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AA50CAB6-9DE2-40AB-970A-CDDB4BC1699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55AFB2E-F417-46A7-9B94-F2E08325483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95E83C4-9571-4D78-A206-BAE5D58BCDB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809DC200-8D34-49C4-BDF9-05E61E164B3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718504C-D733-44E6-8D36-668B00BB684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6B979E2-3734-4CAC-A5A8-455E0346ED7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E9586C5-47DC-47B3-BB5C-72F3B8E3D09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10A428B-6A0C-4C07-A16E-CF4153FF057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CD66254-6EF9-4D29-82A7-A6DB4589BAF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01E308E-147D-480C-957E-769F1B73F8D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C51F330-0DD9-48BB-9D4D-B6EB4AED4D8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FDA882E-48FA-4B7E-A60F-1D3CE016757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22EE8CC-D53C-4F79-BFCE-5EFAF6A477D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2C724F3-ED5D-43AA-8E25-BFE699C21CF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CC9AAF8-A085-469D-B535-D5FCFCD9FEF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93A70C38-98DD-4D22-A095-5E00FE071E5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5FCB0CF-60B1-454C-951A-7FBD4DC4016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7F0B495-53FA-4CB4-823C-E423A0BD9B6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12900F23-8D8E-4B7A-855E-0573E6DBC30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2396E94-F292-4995-8878-438FA2159D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3858485-BE04-4B29-839C-26DBCE14E11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AA96FFDD-02B7-4710-BA80-4415521C14E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3C2F8E9C-B4D4-4380-8302-B405F0E6FB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E3E1783-44D7-4EF7-9D7B-6A12E101C28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892A032-C6C6-4879-8CC8-2C9BEFF979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2853A09-DCBC-481C-A8BA-697D344EB6C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242350B-F39E-424D-86A2-E67AAA21EC9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8F87F6D2-742C-4FDD-8C68-BDB1C5FDED5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F3F1F0C-4D36-44F1-8F8E-B3790AC009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2E5DB03-2CF6-4367-98E2-25EB7827A8F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76CC5A0-CA7A-483F-BAAE-B48B75161A0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4D19D97-C59A-47F9-9095-DB4980BA05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15BA588-67E4-4549-932A-861E344D41B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448AF80-FA41-4C4B-B3D5-51D02D12011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D3FD466-4D31-4320-A429-CD080FFE9D5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83DDE80-582A-43B4-B943-91DA8803945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2FB2424-B65F-497D-A010-7EC8245012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F1A1746-4B6E-470A-BC1A-57592AB4088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A116CA6-BCCD-4C40-9FDC-F912714F3E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5113589-F801-4E16-8FFD-DA60081B2FF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800F6D58-794D-4A07-B324-846C5A9480E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8AE7B80-72B1-4C27-9409-6D2D2F8A7AE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BEFAD8B-7DA8-4E1D-B2E2-21546259F1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45E61DB-918A-4278-B0E6-7BC33F52EA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0EB80C6-8573-4775-8A92-6B66882E249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0196E9A-E595-44F6-A461-C3350ABE822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1DD9A17-730D-4B46-8B59-D46F5763A55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3146A1A-AD01-439A-8C7A-5617F753922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4E20BDA-9C91-4B77-9510-E77ACD574D41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D8A3910-85E3-4FED-B976-816DD6944F4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9F17D64-C77A-425C-AC56-B395D14F1D0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89D17869-EE35-4E37-8047-DA296BDCB75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0970BD9-557C-4CDA-9ED1-B3BFBD80C35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73530C25-54C6-4571-AD5B-99E76CE4EF3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174FB15-2784-433F-B67D-81F0F4FE625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FDCFF90-3643-4A45-8CB9-A95B3B14C93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885AADB-0468-4BE8-8522-9524E4BAB3A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92BE387-5F37-401D-9C27-0FCFC42A926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E7911DC9-BE6D-4E1E-B218-8B035160F37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D970140-0AB1-45B4-A254-A8F598C682B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2C7C207-A639-4131-8F55-FD2D4DB002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5DBC485-F49D-44D5-976C-5E2C92973B63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7CD4FE2-1C39-468C-8C6A-F5C10B3328E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2EC67BF-9AB6-4495-BD8B-A7DCA43644C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B15C74D-07D7-403B-99FC-647109DFB88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553DD42-0EC3-42CA-84D7-446262F416E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B49FC7B-5C14-41E7-825D-A542F737086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0015704-A1AB-4FDB-AF52-F6E2D4F5DBC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45794AA-C76B-427D-82D1-91B0B6E8A99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D09AF75-CD2E-4164-A6DB-AB130E88BA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17ED553-4195-4B5A-A0F5-DFD97152268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DA97AA07-C170-4F1C-BD90-54E1C7B61FA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724D2A7-5FFB-451F-B3ED-C4DE1F0B7CE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E88E985-4E6B-4D65-B6B4-2DE6D8E3946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7AA2174-B8A0-40F8-8B44-7C1F018938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960FFAB-CE23-4D5D-8CB3-909FDC3F0B7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9038C74-4ED8-4CA2-98CF-98291FA3A0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7BB5949-6476-48E7-8973-0CDE1257573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AAAA185-9F50-4E35-8F14-84F5F656690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A849464-F176-4812-895A-30792EC4F06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2D7377B-1D67-4433-A765-004ED3AEB5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F3F7BBED-CE08-4B65-ABE2-0E18DE53392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89F4E53-5823-4155-AC46-B39B90BA12E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E4445FA-9F3E-4115-A737-1FFEBFDE33F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D32767F-8D63-46AC-ACB8-454D5545C44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6F22470E-C14E-47A3-B76B-66CD7DDF9BD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33BFB597-9F7C-4BE5-986B-DBC7E537B3B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8025E796-6FF7-4D02-B394-D77FD2C21E4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AB74ED83-3FE8-4FA9-9B6E-6812EA1DBAD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CF9C652-FBF4-45FA-BA7F-3C4CD8BC936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097F7B1-B5C2-49BB-883F-C48777ED6F8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CA0B22F-E4DA-44DD-9BB2-F61A36E13B77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D01DA59A-D0E2-4414-BCCB-4F5D558340F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9E87FEA-0CE1-47D1-A30A-5B837023EA7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FC055881-1711-4537-8DDD-2F34AAAE833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4DAB9E00-75FA-4E2E-A38F-A3BCB2E819A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9CE23E5-08A8-40E2-8E5E-F48DAA11731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26CBCF3-79EF-46E8-9DD8-88B9D5CDB38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E0226F0-ECFF-4594-B83D-6E67C07D641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307E71B9-89C9-447F-9722-6CDD5B4E45D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48E4B020-5881-48E6-8EA6-1B411C081E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5EADDFF-2AC0-4534-99BB-6C35231DFF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47D829E5-585F-4CF7-957B-DEF26997D36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BF939F9-C38B-49DA-BE6C-1100DB182A9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DC3A2624-2D7B-4855-9E82-37660AF8C1C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336AD8A5-CE8E-482D-8B92-EF42C7BCC71A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8AC3B36-AE5E-41FD-A68D-EEE64AA8EC2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2B2190C-727B-4233-9E7A-D301A44B84B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582891A-8F79-4152-A6C8-00C57841449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CAA8222-4B8A-4E0C-A450-9A2E2B90989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62DE9C4-41C9-4B50-97B2-180253FDD2A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0BDFFDF-1A17-4EAF-9B31-A41D07500EC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915DA45-B011-4F7A-B222-B5AEF55C541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E5E082EE-A3E5-47DF-8A41-E203A101601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9537EFA-FB8F-4A89-AF23-C26CF3F97B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083F196-178F-461B-8EC5-41FFFE1EB47F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1306200-32E0-4560-9219-D5FBE698AE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0DEC6371-77EF-4CFB-A671-1AC114F816C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CD562E8-900F-4112-A039-AD32F29DB20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E059579-7ECF-494F-9F9D-7BA429DEA8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E6DA554-9217-4F75-8D3E-6E0BA176E1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48D0E5E-60DA-4CF8-AE14-E6477656D639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315D9B2-AE30-4478-A9DF-38071E46408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1357152-D701-4C75-A0EF-9E04963B24A7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E53D456-6DF3-4C6E-AA2D-621E633DB6A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75C5C66-2BD1-4A23-AE59-59DD3C4D780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7736B81-A183-4CBF-95C7-1A1FB88131E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89026F5-97AF-4BCD-ACB1-A20846D4889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E9975E7-5F64-4B8D-9638-1140D4FD3F6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57C310D6-DFBC-4A97-A27F-4066430D32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1064E17-92C8-4ED5-8102-3B4F3991F5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44D3DC8-57DF-4B4E-8207-21444D703EB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E1EF0FB0-7088-4822-B00E-4A8E61D00C9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C482C234-8F95-41E4-9C5C-8920B4EF6C1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385BFDF-15F8-4016-9363-DD96236DA70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9D82522-AD1D-4E2E-87CF-AEDF468F05A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7162EBF-2417-483B-AE4F-067AB7A05F2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B6FF90D-ADDF-448D-87AD-3539AA42B9B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AAC30F5E-FB82-445E-B45D-CDFA412FD5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A946D0F8-3F2A-480A-829B-44821B4DD64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8AD2FAF-1581-447D-B4E2-5FF7D393A2A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D788EFB-D7E5-43EA-BC4A-77FA958C752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10AC09C-34BE-434C-9433-D9B4C089410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F8FCA82-2B31-494F-A359-0244CDB6F3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04A09773-378C-4D43-9739-24692E4BC1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5F1413D-A66F-4F15-AA47-E30C42FBFEB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E4540B6-7230-4947-B8AB-EE6F412F067D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8345776-CAD5-44A5-873C-DB95BB4CF95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6C1D1B2-75FF-47DA-A0A7-FE9ACAD4618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1DA0B91-98D9-4323-BDBF-D00B1213233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DBB08DBB-BD95-4170-BC63-109E05EE02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BAC62B6-3059-4603-AB16-138BCF36413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331123E-36E9-4AEB-82CC-09A49F4725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D65CD8C-8761-4BFB-A46A-07536D1DED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48A5A8E-8C4A-4979-B418-ADD5840C84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81EB02B-921E-49E2-9F41-B01B779EBB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8B659A3-3296-4CFD-A264-E80884D7E0E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8FA99CC-FECA-4B49-8354-7EB9D4498A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3E40BE0-059B-4CC9-AB1A-D4C526A6381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A5187D25-DEAF-4E0C-A8BD-EB35562B172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A6DAD1D-4122-41A8-AF3E-643C3575797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F0D44A8-B129-4BE0-9F96-A869A40B0F8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E4394E7C-91B0-4B2D-9967-61187E2D12C3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1E85973-FD02-4FD6-9523-003E1BC1B9C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9733ACC-3ECE-4036-8922-E6CB38F7D8E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E311DF6D-7C6D-49D9-859C-4E1FE39A2EA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1F6E2C5-1F4A-46C2-A674-476BF17496B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FECD9EE-D607-4ACA-82AF-F1F7121DAFD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338EFE0-B7DD-4157-94C0-17F8148166D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8245E9A-B50E-4CEA-BF46-256EE19DFAAE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6082145-020C-4FCA-8E11-4C53CF15D58B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C71D0E1-D5C8-4CCF-9C96-1CA00AAB564F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ACA1B1B-6CF4-4D1A-A368-8C277653A30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1F97065F-12DD-4C7D-9AA5-1C5A70E4DE6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5FB05863-37E0-4FB7-BABD-42CC84DD2EB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45E32A9-5082-46DC-8D1F-71359483822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16172A4-FAC2-4725-871F-C98103F06E4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5BF7DDC-DECF-4B5E-879E-1A68A121552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EE178E5A-55FF-4910-96EC-A55D33B74B9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EB49EC2-32D5-4B9B-AE72-5A8EDDDBD53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7A38D273-FE07-4FB4-8B64-1DC2D4ADA48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D35829CD-0A5A-468B-8EE2-78392B0AFB7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8FD957A-B9A1-4539-9A8A-0B044D2032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BDC7528-DF43-412C-B937-E7DE4FAF40B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C06E216F-EEB6-4D81-AA60-27707DF6C5D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9659AC7-05CC-493F-B5F1-71058BE2479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2F48151-F76B-4EAE-BFCE-F75D7A959D5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54C3739-FCED-41AA-8FD3-821691602D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EA4FFC5-AD0E-4AB9-BC91-7E68161B114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78DB86D-16A8-43C7-B462-26714EB81D5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D8E8C45-D397-4EA7-B4A9-404812AEB39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EA269993-35A6-4AF7-BEAF-E2D9B15BE15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AA027A9-C7BA-43F4-A798-05217545BFD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84921AB9-C06A-46E7-9911-66F847E5D58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A1E443F-03E6-4EB9-8884-E7EFE53EF1C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81B7A93-DEAA-4835-AAB1-E422FA643D9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FC671E3A-5CA0-46A6-881E-0D23C3E54A8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5D9C1E6-975A-4162-9CB8-18024158C1C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ABAB281-8C2D-458E-8E4D-9487C9A643C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F0A4E85-1CB3-4AAF-A5FA-66A3AA5678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782164A-AAC6-40E4-AAC9-ECBE56181B7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A02EA5D-86DE-4B7B-99B5-8880BCD8293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63B3846-69F8-429D-9D2C-9D092D860D8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DCE7C8B-031F-40AF-82A9-A684649D566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53E7942-8EF2-4387-A7BF-EA142D598B5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082B2DB-C545-4404-B516-CBEB16DB0F8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A204245-5EC4-403A-993F-7272C839CB0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CCF1D6D4-36FA-4244-9C8E-D9C7B32E2D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E05575A-B42B-47AF-A0F3-A8ED9FFFBEB5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E348DD0-0E60-4451-94DD-A85A40AF2F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3E442C9-E543-481D-A105-0430FEC8A44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12237CE-0C86-4FF0-995E-44D1D13575E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605849E-2C80-453B-99D0-5AB99F1E907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22BCFB6-2B8D-44C6-8A83-56110566B1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842C0450-C83C-4DFF-9B4D-322D66123B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A117F7E-F01A-475E-9E11-C53DFC3C24E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91ABDEF-D034-42DF-821D-BCEF4D70488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92E1BD7-0463-4BBB-B8F6-E0869E18F04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F756FCD3-CD4C-41BB-96FD-A4D61487476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8275DED-1059-426D-B83F-18CD7BA7D265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3D0E3711-E514-41D8-A240-FD95DA2CC2F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3478AB5-F2A9-4D78-94CF-F247D87D217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50F98ED-4AF9-482F-8B14-18843405332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A364CE70-3BD8-4AEE-85DB-F7A459B740F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AAE2D4C3-255C-415E-91A1-437058BF3E1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BA8B5724-E765-48B0-9D04-F8E3AE77324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D8E9221-6735-4568-B69D-B57717A35DA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E9F4694-67DB-4712-B680-3370D64B6A5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E514EB4-86C7-440A-BF9B-A3EF48E73CC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FE0461B-4091-4090-AA7D-2252F2F54C88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B653F09-F2FF-445F-996D-53794C10B58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BAE3756-6436-42AF-9085-87D4A07C0F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BA76B9B-4E0B-4AE0-B457-6CEA6C14D8E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9B2EB74-EFCF-479A-A4B7-A34D00AB3C8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AB74B7F-9478-4FD3-9012-C5DDF19B40B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C34D389-B01D-4046-B0DD-B7DF803C46D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147B77F-BCD3-4826-897A-3E63A068403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B67BC69-30DA-47B0-AFA3-C739C4EDE29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7A0D810-D6E7-41FA-B8F7-ED6C38CC119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2D7EBBB-B93E-4800-A165-00F7608E94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710EA0C-2D35-4E8C-A8B4-333D14FE68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3A5F4AEA-2A46-491D-99FD-481A0288B10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91CBC64-2444-46C8-9BBF-4A117800C75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8EE9E173-9370-42A0-9CEB-B9A2F9EDDC7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9520FB6-DF02-4680-ACB1-B6AB8280B1F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0B6DAC3-240A-46A9-B214-9198A03EB5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E7EC4976-9AAE-45FA-82CF-E929DD8E356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98FA608-C56C-4897-AEBD-CCF96F743A2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27D6C06-FF26-4A8B-A261-3102397A6C3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882E5D33-6349-4406-AAE5-7C0BA96A987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AF6CBC6-41D6-477C-9A63-F2DB78F304B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AC3F1AE-F914-4720-A077-E23319AC46B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7B2CBA8E-ED1F-4D1D-B97C-8F0146C0AF8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E457D90-F10E-4D57-ADA5-25706F9FAC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B472FEA-BF6F-457B-A83F-CDEB01DD38E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53E0F13-6615-40D2-A31A-E56C4BED7CA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7BCA540B-6A2C-42D3-B60D-AF07220626B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B6157FF-63F8-492E-A047-B7F5C7C68BF1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6ADF5763-BB0E-46A0-A6FF-C0769DE0162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B9F95EE3-9E74-4448-ACEC-E854A48733E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62F127B-8FAE-4694-A362-AF27019D105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FB59037-6BDF-48BB-9BD1-FB694D9B5BD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2CA5693-738F-49C0-B1D1-46B50D03A9E6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C4C703C-32D6-44EF-B2B1-53DB8FE5F84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2EB4BF9-B8D2-4FD4-A235-3EDBA8EA383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BB7CC86-9536-4D67-851C-3BF08D70F24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0FF40D3-8E7E-4DA8-A8B4-6A007B1011A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2CB0B97-0DE1-4B39-855A-A6CA81452FF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87ED3D69-18DE-4F3B-A9C4-AF74D645A73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C2FEE81-D021-4A8A-B31C-EC0F3793A30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6AED918-6451-4A85-9CFD-03E5ABE583E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92747E4-75BD-487F-B8C3-049F199A7E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ED81381-0DFF-485A-91B4-BD31AA8E0C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67D14E8-4330-4455-ADA7-F7E3C31A807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D53346D-69E3-4788-9F3D-170BB6DE80A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28A1756-E248-4F01-A6E2-7B89BC866C0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DFBA5AB-92B0-4C45-86BB-50380E70EA4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3916524E-2E3E-4922-AD12-3D2225E0B48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32968EF-CD28-4A8F-B13C-2B6A85D45F3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1C9067F-9AE8-42F0-93B9-7230B1D7D14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B3E3CDA-B0C7-4F18-B456-CDA8D2F7D61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9EB704CD-282B-49EC-B66D-0E16E019E64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44BC4FE7-ACDF-4AD6-A6A2-37C3864FE6D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80E34C3-314C-43CF-A9D6-BEC083B7EE0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21021FE-32CE-42FA-8B18-18DD682EC01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2A06573C-0992-4DBD-B0DF-59FEF41586B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5975889-4705-46D2-ACC0-C3A9E1988AA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630A555-3010-4594-ACBE-4650C31E59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FC21D70-D101-4BD0-A657-FFB52393F3D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BE4B5EA-6567-4888-A9F1-8F0A9E6EC4D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E2F6B7B-FD88-4F23-A90E-351BA815996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C58433F6-1FE2-4050-A9A8-4B2D8CFACF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69E9B3F-E3EB-4E6D-B7AE-31931AD3633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007ECF8-5CB3-4044-8BC1-D1BD751AABE9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198F978A-0AEC-412A-A7D5-A68FC00CFB9C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481D7AC-9C54-4EE6-83ED-C75BC127462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574ED83-1734-4A67-8513-118E502001A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6CA69CB-EFE3-478D-A406-F947E1CC93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08F3F97-854A-482B-9B86-0270AF4988B8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976103C-47AD-4BB2-A5A1-FBD46EFA9D8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70544A3-6F61-4BA9-B390-4A0BB7EC06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B4B4AFC-83ED-433B-B578-C9EE0087B1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FF8D134-7199-4BF4-A7FE-CACA6CDB7D5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6153954-67F0-43A5-971B-B5A5A3C5DDE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C7044EA-5121-4DEB-8563-34E903C839D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A40F939-0903-46E5-8ED4-3DE99D62C48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19D745D-F32F-4936-A787-2C9FBB03277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278AC43-F0AA-4623-975A-E26920246A6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8DDD097-B67C-41DA-8365-69C48BC530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AF30D372-A045-4CDF-B68C-B17946BC46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403CCA5-51A8-462B-A64B-AACDD57E797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5C8E628-B034-4AC8-B37B-8725F85B307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6EEE51E-78EE-4E85-B8CF-B845F824E7D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BA3E56E-F3B3-4F9C-B32F-7B9AEE64F67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7226EDA-E3AE-44DE-B8E0-2AD5D8A19B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CE05367-1803-4AF0-B0EF-0849B1501C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1566F949-8DC3-44C3-8100-9F056242951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8956E75-3CA4-4D27-BE5B-DD44B49BD88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5FF9D8F-0E8E-4CC4-A954-36583B1F9FB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C5E9448-791E-4E7E-9620-3C32E83F066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C6E8A0B-B18F-4698-9E85-1E2517672DE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F91467A4-E832-496D-BDB1-07A77EE322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342887F-977C-4CAE-9514-B3FAEAB5094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3BEFFD9-069C-459C-A2ED-6AB36BA535C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82EF6C7-DA25-4DBC-9C33-FB1E18D312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A270742-5EC7-4B7D-BD87-059763B76C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143AA23-E8E2-472A-B3AD-D40A620710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DD98044-BA7A-4239-B607-6A3DC4A71400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02E6325-6C24-4014-A0A2-6288007DABC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ADCB51C-CC4F-4192-9E0C-4092E01D6DC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4CB4962-C7E2-4AA5-BB18-D6D49B115C1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0064E89-F981-4FA7-AB9B-A5EF08568D1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5BE11A6-A154-4682-BBA1-F140EF5BD21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E68DCFC-EEA0-4E22-9FD1-20F820CE6D2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79D5F963-F01B-4C17-BAD3-6AC619D55808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693ACF1-9133-4328-949F-0572EE71DB2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FBF96A79-56C8-405B-80B8-B5C4DA21C73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E0AC178-FD50-419B-8D49-CC8255EBE3A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AC12B34-401F-4C38-8AD6-879CDF7AF7B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A6BEFE2-01E9-4D24-8659-1A7AB9A8A04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DC31857-EF79-4C9C-9D2E-69B3B699692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B9DD3E4E-B57A-480C-8AD8-B76A7B62E3D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3A8EDAD-419B-4861-8D27-2FA78A9D3B2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5596A8C-485E-43CE-8E32-76B57422FFF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669B5E2-F463-4602-BB25-7B56896565D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A491F68-131D-4A1A-B135-DE5BD013361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0F607FA-86F5-4733-8E75-55AF3638ADB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17FC734-6295-432B-B220-3C7FBC44240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6157CA4-F770-4E53-94E6-8A2E895D6A1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9B969EDF-6768-4023-A016-FE3726417A2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79C99FB-D4C6-4894-8FB0-9E0430436CA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E5F00A6-F833-406C-99D2-5682A4D55C7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475F528-E266-4ED2-98C4-68408168BA1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D9872FE-1543-4EF2-A9AF-31D31A4C3B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4900391-F3AA-4107-AA3C-160AC44C14D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B34C60A-8DFC-4EA2-9C85-D0617681554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7FB5C3D-155E-47D3-A373-C7D731ADBC4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31CDD4EF-6330-44E7-BE98-216E545C3AA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4B24A88D-1AEA-4929-AA79-2F9B9355A93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80C91247-0921-4E79-B3EA-5E4A1DB504A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DB83A1A-1CFA-4929-915A-C4C2A85AB20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A780378-4C15-4428-B063-C99BE596303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EF6B2BA-2666-461F-A1BD-A35E23A242C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D7E91AE-A0AF-4353-BC7E-B5807956828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1C468E7C-BDD1-483D-8176-6CC30EB46CC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531CF4F-5C9B-40CC-B58A-5D5D015414E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F32A832-AF7E-45AC-A20F-3C042D0831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3A4617C-E643-4927-A98A-6DBDB7B6AF5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FBA436F-BD34-4F53-BF1A-A73B36DFFB7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9BE3259-B925-4F99-B484-9C4D2F07722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BB8A332-B45C-42D1-9E8E-5164189846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47B4314-4E61-4824-9973-A6AD9C6069A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9FF66DD-3DCE-445C-94A3-413DB6A82D8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C90AEDC-C2E6-4E79-8DA7-F6E051D822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C7156DD-0EA5-43D3-B49C-9DDB76CC39A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D76F2CC-8FB0-4650-90DC-9495BF7C028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03E7000-7D79-49DE-9BF7-5FACEABAF3A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89861D0-1078-46B9-BE57-3DE3097D454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297D7F2-AF23-45AF-A3AC-6C6DE618A3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CF115F7-31C9-4F0D-AAB3-5F5115C96B8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2FBBBB8A-5198-42A0-9AC3-C7362DB5259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25691AE6-BFD1-4158-B919-F6952C0E9F8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76BEA05-A8F3-4002-A3FA-E7615060DFD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1B95E85-7C19-4F30-957F-6B7026F700A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7A62BE7-D919-4DDA-BBAA-87A448DF1E3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0F0232A5-9491-4697-931D-9D9FE49AE4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82A2468-8CA8-4860-9AF5-BB0957F576B7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E286A6E-07DE-4025-BF14-A81DC2081BB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76747762-BD42-42B1-A412-CFE197D8C47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B1055A9-6F2C-433F-B63D-E4E8DD7CF8B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43B1734-F469-4476-957E-1363E670CBF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616488E6-2E5E-4807-B781-33F7741230C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F93578A-6DF2-477C-861B-1159AD69E24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B18C981-234F-4CFD-90E9-37531ECCCF0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AF67EF9-115A-4823-9E5E-539685C52EE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1649A7C-9DFD-416F-A499-00B06A62B05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F32A4E89-899C-4A14-9FDF-B5B6140B50F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C291E96-2773-4437-9B5B-D2687F2094F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3AEDB2C2-0C30-425A-A02C-B9F2ECEBED7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7F355472-5054-418E-A947-E01014AFCC5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D05B69F-2956-4CB7-B46E-F7BD0443F90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8851A78-327F-4602-9398-0A687A89BFA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64496B4-EE8F-421C-A30C-6C0CB42D2B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66C16CB9-6204-4BC9-9CF3-E71CB3ED662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561A2B8A-BCC0-438D-9131-0B0BC56BC54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4F902E4-5B16-4B26-97C7-395F8515E99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C51143E-9305-4D02-8BE1-B043BBA5062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6885A144-4279-463C-AB3F-37C59884DD0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3611529F-D1E6-4881-A8B8-C7C893D5C2F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FFE475B-312F-4305-8222-E50BB03856D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D7688AB-C7D7-44F5-91A2-8913C9DA71D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F4F9388-342F-45A6-96EE-1541E1651B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26D398A-FB93-4419-9A79-C112E346C70E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096182C-0EA4-4201-BD20-2B8F1BCF79B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45A2149-C7D9-4D14-A78F-7DDF393BD47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7483D88-08BD-48A8-B9EC-57547DD71BA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C9AB004-2130-485C-85C3-6CD1F5EAA7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D17E3FE-BE1C-4C2B-AEB1-6B10479B6E6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CA9A95A-E9FC-4A23-8979-814556E966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3156A74-9B5C-4993-99E0-3F9780C05B0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3395448-9BBE-4F38-BA6B-C0A161148A2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56FA94DD-1B55-4821-B529-86E0E1874BB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29E2493C-5D50-4F43-90CA-7C1C3A7C397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B5CC863-19CD-4B9B-888B-284312700F3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01142B6-5DF6-4226-831B-938BB278002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BC3425F-E37C-4AC9-91EE-49CB9AADEDA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7D9FADFE-EE98-4DB2-A150-54B9512888D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E76AD8B-006E-42B7-97FB-9EA8ABFC64D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09656341-7231-4638-838F-D0A06C31002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D8693FE-846B-494F-9A13-0561151C8AE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DB1DB06-EF0C-43DE-9606-46A7ECCBB65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9BE4945-8257-46FA-8FEF-196802CC8AB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0004E5F1-F830-499F-8F4A-AD4ABB4431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ED85100-B21C-44D3-AD1B-97BFB535245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BD6F1E9-2B40-4226-ADF7-6440EC5279B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BE0D686-0E09-4068-BAAE-9DA56DAD7BC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78DC402-7245-4067-B40E-9D2610886B7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2D4039A3-F105-4F44-89C3-9C64724AFB4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28D8C720-4437-415A-BB00-9CD61D0E507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4B5286C6-15AF-46F0-AC02-CC9BA7891B7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28158E79-E751-4FA1-9C4E-83E43F8D646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DC960D2-21C1-40B7-B29E-4A562DA6C64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9B7A5CE2-9C79-453C-91CA-FCE3254C1C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5CD7C49-428B-46BE-8B5D-CD1BB0E470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772C745-F0C4-48DC-B70E-E1162664583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A89DBBE-6BBC-4214-B057-C24D5444190E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64FE59AD-F8E3-41B7-87B1-7C32AB18368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1904CD7B-5BD7-418C-BDB3-953C66961FC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6F10DDB-3170-4323-9C4D-19DC0093035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54A1567-9CC7-4C5A-9304-4D3FE3EC051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FA2A9FB-A9D6-42B0-8A7F-DAAC20C23A2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DDAC9375-0C16-4E2B-AC8E-FCE5344287E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57BFBC4C-410D-45A6-8D4B-291177A0903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B6B147A6-E2A8-4091-AA94-540027BABBA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3298C7E6-C01F-4023-B1ED-AC00EA6F8D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7E35C8F-FDE0-4F27-965F-E73F86B0D8E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1188864-3E98-4B5A-8E17-C61BED13EC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137EBD9-C488-4998-979E-BA21CB280681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D16903B-FAEF-4167-B72C-967323D33D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3334C4A2-334C-4230-8FCF-51837F6635F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27961A6-CFA0-492E-9129-6AC2048E192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2EBE442-4E8E-406C-B770-416EF79D209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1F918B2-99AF-46A6-AFDB-41ECBA299F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121F3AF9-0EB1-42F8-9482-0EAA7AE65EE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D38DC00-006E-4E03-8AFD-D29E6CA654B2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87D727F-DBB7-489F-BD5E-26267FBDE08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605FBB7-DAF7-4128-B301-430CAC7CBB9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7352871-2AA3-4C16-82A2-44094F48E65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E5885F7-F217-4B61-B4E5-DCB65095176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D919945-1928-4D17-84F3-40D20F21F0A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42ABA43-FEC9-4824-AC80-F28F5C5A557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8010B940-69F9-4364-9D90-B8FE40A500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3D59D78-BE91-4545-8A32-0C7E3EB633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024040D-8FDC-430A-AEC1-01AA6424FD4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9997426-03C7-4348-A426-55AED4DB918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59B66968-94AC-44B6-97CB-754D22BAA73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BFA05EE-AC96-4E06-9AF8-186D7D74C24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04EA741-6408-4736-8435-4DCE408078A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100B380-836F-4AD7-B16A-2252AD8267D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AE050D5-E705-4312-9920-87D1C9E898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0EB2959-225C-407B-8477-898DFDAB89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B54B230-EABA-4E1F-A72E-7505F65EA96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9444469-5E91-4A94-B865-3AA7E312C42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B1B3658-46C1-467B-B75E-FCE2386EBCD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9120D62-8720-4939-B4A5-A86367EBA40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F4B7503-5A7B-44BC-9B10-E1266D56C7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E734C869-A9F1-4E57-8A43-E5FFE31749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8436446-9C3C-4190-B9EA-BF046C8D66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AED6A3E-8BFF-40B6-B150-2689E3B3CE5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AEE7ABD-6128-4BC6-81ED-4EA6D5BFB52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3AA5496A-729A-4B76-BDA7-2050D9C53C1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C3283D6-1692-4886-B034-B0046DB389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1A003D2-4080-436D-86AA-5B355FA56C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F8545F8A-B73B-4F10-AF17-1AD8B662048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2DDD3D9-9667-47AE-BB5C-3A494A9B15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4DCD68B6-502B-4DAB-862A-5C6AF31978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FAA1F7E-950D-41BE-8088-FAD2D19CE0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FAA54ACF-5CC1-4F82-9334-45F23A6761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84951E35-1D01-46E9-835E-C90D9A084C14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C3AA3DBA-07FC-45A3-83D2-9B486473BF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F9CD200A-6C04-45E2-A764-FCF547953B4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505CCB1-F0A9-4096-AD8A-FA221BE6545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667D8E8-0234-4576-AE63-770AFBF689E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C6CC058-9E0A-4EF0-B882-2807B46E73A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772DC04-19DD-4C7F-9AEF-7FD325DBFEA5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E6A5570-F52A-4978-98C5-3268D779D58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F48BC35F-55D2-4C20-A241-53F2251C628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9814A27A-6D9A-4542-A382-D7DBCA409E54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34BD2DE3-4F19-47BA-AB37-4043A0B9C9C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45F9842-39FD-4FE8-A849-6CB89D94B54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2E83C102-0207-4B06-8A83-1D90C87B8A9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374B36C-055E-42A3-AA2C-76BB163A0C9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1B416BA-3770-4087-BCF5-400EC703C5E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2CD8F6D-17B8-461B-A879-6EDB4E14C41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7D9A7A1-C5F7-42F8-94A4-61B78197E2E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9E6FB98F-A7F8-4041-8FBB-87C688EFE04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DB042509-C006-41FB-91B8-B4E22F14158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5BE3E9CD-F6D5-462C-A011-6C1385815D8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F27571E-B9A0-4B38-B722-7D85891CFF7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6C772F9-E17A-42F7-AA20-42412D34929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04556C7-7AAB-4F92-AAAB-54EA1BFE20C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AD59516-57E1-4977-82AA-177B6B21356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E408342-F63B-4CBC-A626-CBE002C715B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FE60AC36-ADC4-47BC-9972-EE861C7FC55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4483865-73F7-4322-AC78-C03D5E6A58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7A723EC-684E-4CC3-BCAC-716770581A6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F395ED3-EB39-45D1-B000-462335E8253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62ABA41-41AF-49A1-A842-41D28C31444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F93D033-82B0-4C6B-807E-6BF59D9971F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CD05E27-413D-493A-9C9E-7011EF3623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B5B0841-31D5-4A23-A954-D86A69053C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B7AE0DB9-BEBF-4A34-814C-349723C5CA9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3618DE2-A8E4-4973-A39E-481FB4D9BED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567FB50B-68F9-40ED-A8A1-14AEA65C13F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0B114EB2-54BE-4443-BC50-D06CC2CA535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16B6596-CF92-46A9-AF42-3E959F1E4B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A09DD981-5B50-4F9C-9DF1-334781DB69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B4627610-BA08-4569-A1D5-F2B3D24D8B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7A732DC-5080-4288-80CA-39A5E4AE6E4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3CE4F32-0A29-4C1F-81F5-F37640F9372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C8B13CB-ACC8-4AE4-B11E-11F9B8FDC78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FE98165-3737-4B35-8689-41E32FE83F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4177999F-F4EE-465E-8016-14966519C3C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231013CC-3299-466C-82A7-1032CFE4371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F5F6BE8-C5CD-47F5-9C50-066CEAC4E2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ABDA8E72-B6A8-4452-AFC5-CE4C3AFB16F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7A898109-C41D-4482-A789-F48808F0789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81A1C24-425F-4FEA-8C8E-CF5AA3DA66B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960493A-0F05-4FCF-9C0F-EB720974F86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47A9A64-EFFC-47B3-822B-AA0AE34988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6E7B325D-D398-4637-B682-B989D081983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5898CC4-C720-47B9-A0F5-E6F82D12FE4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4B0442B-19BF-4058-8BC5-2CCCEC986B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E7DD2A7-00D4-4FE9-9BC7-58CC5A1D7AF5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44BF7337-AA43-4CA7-858A-51B61247F18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4365F9FE-5476-4D9E-873E-63164650EE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03297E3-B4C6-4ECD-A3CD-CD592AE733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65BDF92-53BF-4D38-BF98-3E012313BE0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0139369-8FE3-4E2C-83AC-BE1EC6315091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B9CFB96-E8CC-441E-8677-3849DCBA5B0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9D57467-E517-4DB2-820C-85889AECAA1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CCB1097-3E69-4F5B-B80B-0D8D7988CB1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BE4EB201-AE31-49BF-BF25-0578DFDCBE6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D0658F5-A213-4A78-AB0E-992D8E1DF85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11CF3642-56DC-4953-90FD-8F8DFAD94E6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43D4CBB-17BB-43E0-9AD8-26E07FC5E08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722E3BD6-9D9A-412D-A764-A8E33670A2C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70B84F5-4209-4720-B97A-C2BC15316C2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CB8C238-560A-4DB9-87C6-E5C4A210597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7DD4C52-616A-4CFD-B7B9-87A4E14D4A8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6F12B63A-2B26-46CE-B62A-ACF453D20FF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C2FD575-A156-4C45-ADDA-F6AF371A381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DEB266C-FB8C-4730-8FFB-B83AE51945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21F4744D-C100-4131-AE1D-FE1850DFA1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FDC5714-AEE0-4E07-B9D3-207E63B04DC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4FE2B6E-14A5-4645-8932-BDE277AA97A9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69911C3-1446-4C28-9FA2-220AA6B25F7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6FF924CA-F225-438F-BF1D-94142EED242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37C2529-BE32-420D-BB75-FBC9985D52B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0BEDF66A-891B-4136-A851-A3C98009ACE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BAC7538-0AC6-4CF6-BD23-94CB810D968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44ABBD9-399A-4DEA-BDCA-DE2BD6829B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BC42321-75DA-41F4-A42C-D530C2C7CB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6389110-A5DD-464D-859F-3DE0EC728E3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F1A7AEA-DBAD-4FEB-91FF-4DCA7E75402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61421E3-EEE4-4ACB-AAAF-B45181CEE62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DF88F04-D2EC-4B29-BF6E-650434B2469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7797AA4-F0DA-4C6E-B6D4-F568126D1A8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E383D4CA-07B2-447A-9779-0396B333BEC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483754EE-2BA2-4A4D-8952-3D09CF4D63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AF254A5-70F3-4A4A-B749-CE37678E881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DAA6062-488D-4BC5-B219-8E64FE05B93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163CDCA-DE62-4386-B704-B2EAC84CB6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F1541374-7979-48EC-AA0B-0FC78EA215B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AC80A50-3A79-458E-9B49-5C64A0BCBF1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1B2E224-B736-4382-AFE0-290660320C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1E20DC1-719E-4A5B-BC7F-CBADED2FBE3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1080FD5-55C2-429B-B683-01D38E0B4E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06A9667-13A9-443C-8BA5-49EBE736A7D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3AD4818-A88D-4DA4-A968-44385DAF588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94E8269-F9B5-451F-8497-0039447CC9B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BAE6144-F719-4099-8402-0BE646B044A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9AB7B9E-CFB0-4020-992B-B875E08C8F2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7601FE7-E34B-4A62-99A1-623F4501DBC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4936372-8C0A-4189-B578-3FBFA551977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26BC648-B22F-41DF-A7F3-7BA9E561215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DF189BF-AE28-4ADD-8260-7655136A381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B50C82BA-07C9-4735-8240-349017FBD27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1386AA3-08AA-4095-B0F9-8221F24C7A9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BB4F581-B42A-4768-939A-A5799EFC277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EB613B3C-7AE5-4B93-8F78-85122704EC9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9EB33FC0-0B9D-40DA-BA03-47D41308347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0783B65-2D67-4658-95E7-FABC96ED413B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1CDDFEB-AE80-439A-9FB5-F51D6175E9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98D3DD62-8D29-4456-881E-2ECCD94371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8143F37-3B53-45D8-931E-6874B6976BC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BCEC8E3-AE91-4EAE-98D0-B2A8751AF7B5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3B6397D-EBCB-415C-9CA7-C0220129CC7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14AB91D-7E47-432A-8C3F-38951376AE7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E271CD4-3AD6-4D3B-B74E-9CBA71F6B98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B1E70FE-D90F-4B26-94F0-ABD20710279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BFBBB95-75B1-4E5E-9328-E422B86EBBA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31D4F5B1-A3E6-4177-9922-9660357E233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51908C3-2D81-4063-8AA2-51E9370E194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3CDC53B-3BB4-474F-A301-75A0BDA8261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6DEE55E-A3A8-4BB3-AD8E-E612E2096A2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325E6564-28A0-4B4B-A2E4-7B4270C2E65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90ADCDAA-E18D-43EA-B8F4-2E435DB1F96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F33693A-3684-4DA5-9AD1-522A3E707E9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25DB057-2000-4798-8399-69AA9B1609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07CF8E08-9B5C-459B-A288-D73E40AA55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9C0C04B-6052-4031-98C9-A27E2E3F83E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5E77EB8-810B-4689-AA84-C073531BFA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B414C4D-A3F5-4AAB-A4DD-CD656E0DB4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3A4E3D6-7A02-45D3-AB1E-31F6D4F5529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075CEC9-36DF-46FA-9DB1-D7FE121564B9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CD8D307-1B4C-41BC-BF33-65F6B9E8CC32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76E58D1-4677-4536-8170-99436631690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307A9BC-88BD-4A65-88EE-7A509B1E470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09CD05E-AD9F-492E-9047-14832EDA352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E5F213C6-92CA-4A71-8C9E-F495F23FDCA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A9BA2D6-618F-450C-AB73-594E4236857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78801E9-70E5-4D5B-B433-5169ADFA4D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CC12F71-EDAA-4C08-A92A-5CE6A61002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8474F6FD-52AC-482D-8495-CE541B0DA236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5D521DF-3C8D-4B7B-93C7-310B5AA2145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33B31F8-013F-440D-8CD1-9D864AF5A55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2FF5873-6006-4A29-91C3-806DBA305F3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792FB79A-0C20-4918-8149-9A5922B1954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63D1927-4D44-4D75-8D67-B8E15CCE47D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E120935-ED2A-4E9A-AB10-B40489C7090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8CA05F91-CFDF-4ED1-B38D-69DBB5CC48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AAE9BC0-036E-4F60-A7BB-6685D198414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9DE3208-BDD6-42FA-89C7-550BD4C65C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2F36755-F117-44B0-AA70-2A66702AB69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32BFB82F-2793-4013-B785-3EA0768E936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B2A5940A-9D3D-442E-82E9-0B403CA80C0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A54E5CB-6EA8-424B-AD19-782F36E966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60A80F1-7BE3-4291-98FC-0E86079808C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4BA54E3-CAFA-454D-8965-4F89F80491A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4B63B399-716B-401E-8BEA-D50D95EFDAA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CF7C59F-6313-4EDB-AB90-8EA45375C20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FBB5553-7A05-46A0-8155-EC6A87D46E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7B24E18-3CCA-41C6-9CB2-5178C4A250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9605008-538D-4F92-8D22-BB7CF3B4DFA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04B8BA9-15EA-4BFF-B3A1-3FD578272F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4E06D58-A007-436D-91B2-923E9EBD0D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014A83E-D7B6-4CE5-AD81-A8EFB5733E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5AF43FA-3D25-459F-AF0B-33D065E0B2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2399167-DCDE-4556-AF5C-CD3732C1989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2513644B-9F4B-47D1-9179-BBF39811EB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44FCE8A-893C-46C8-8824-2CA4E18155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32C31AC-F67E-4331-BCF3-E94FA06AA23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DFBE8C59-3F18-433C-89C0-13A591C9576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6E7A7A0-0759-4F4F-83A0-6388EC466CB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D086B6A-24A1-43D7-A192-E183E363C63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879E80B-D796-4B7F-BCAA-D9C971C808A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6BA74C7-2CEB-468C-AE1D-37185D6C59B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BA32302-865D-4B37-9B12-97DC6A21EB5E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920FA64-EBCD-4FEA-8747-0C90F402B204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8B66BF4-8986-48CC-8E40-F7C9472D205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B52C3EB-8D52-4617-A0A1-FED46A71AED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FD800DE-D707-4E28-8E6C-C96E1E866C5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407B3F8-F30F-42C3-9AD2-9408F9A5CD30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F306935-8CD8-44B6-A104-A03AB5F8D88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7E93095-802C-4F40-AAC2-CD47111D4BE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5840DAF-D0F0-47F8-9404-25EBE50BDAC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CB3D07A-1E69-40AC-B12D-B1B96455DC2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E39A459-4E4A-4EA4-A295-06E5CD6BB39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378C40A5-D99A-4A8E-89CE-5694EA98A99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3E6A047-08B7-4206-9595-69BE718DE2A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160A1E4-C8C9-44F9-A9E3-BCDA036811F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65BC8FA1-69BF-4A5A-A990-12A45A207CF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DDE23DF-BFFC-449E-81BF-0AF5784534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728D658-BA5B-4085-94C4-1293410B4E0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CBB2E28-0C26-43C6-87E2-D022015F79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F7FE08B-2E81-4873-A0C3-3ED671918E4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190AF75-1CE4-45E0-8A63-4517EB4466C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A06F3C9-9422-424E-8A4A-0A5F466D709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FD85E99-D949-4A04-9A6A-BDFCDC3A4AF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78C016D-04E7-40F0-9C78-DC368A3A21D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A7D6856-2F4B-4822-805B-B69F0227E02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968444BD-A934-4460-A85C-3CF36E51498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1498BFA-6EFC-41DD-B4CC-7A3A16A46D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5F5B214-550E-44E1-9EE2-A0B497E1B64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B327C7A-1EFC-4891-937C-475EB5F8D6A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F292B9A-5EC1-442A-AECC-8E0BA6E78CF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22F02FA-045A-453C-A3FB-11271D87359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331EB00-E515-49B2-9BF4-FD26311301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359F38C6-093E-4AB9-BEBB-98349EB9E7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1E4D454-2567-4540-8E09-E2B918142A5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7ADC088-B594-4A37-8FDD-EE03F608B8F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C0CE938-0E58-44B4-A0E3-74AD44BDB1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D4EBD864-A351-4484-AD18-64863D609CA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75A437C-3BA5-4675-A044-1FC3109D006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7902532-F4BB-4D36-B7E3-5764EBDF90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FBCD0F2-2CCD-4A11-A6AA-C693DDF52EB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DBB49BEB-40A6-4F86-B945-4BC63953656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3881CFEF-01BA-4912-9B96-FC676A17B00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EC431A6-9DCC-4C83-8424-F21BBE62DE9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FD97DE3-F348-42EA-8BF2-FEA9C887C21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AA0218C-3ADB-48D6-B331-94C709F3B01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38E8150F-DA44-4F64-8A0A-ADF4154E04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8FD30B1-CA90-4C82-937D-9608FC1578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C269C22-42D6-41D6-8D9A-6CC6207D26D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CB28D35-7F8B-4271-84FA-ACACBDF3E4D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790DFAD-40CB-47B8-868A-96CF8DE206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95BFB5A-18F0-4DC2-B9C3-B5D2197CAD8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5E6C789-E74B-4D5B-AEF1-0FEDA31CE739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8A0E79E-1FEF-4C49-B97A-F4E54D75A360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32A3984D-EC62-474F-A90E-3E72E349A59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2AC5B5A-46C9-4BAD-A0A3-1A51BC54540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2649F84-2ACC-4388-AAAA-C4B3DF73296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A2D482D-46F8-470A-92A5-87D9C2E1959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B08E794C-2F5B-406E-A9E1-2CEBEFA9976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2479127-847A-446B-8D3B-C9D46C41B60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CD99A46-6E3B-4661-B837-FDE446ADCB68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64AB815-0ACB-495F-91D6-8D8C2A42DD3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EE97D65-83B5-436A-B07C-32A4DBE4C1A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F794031-CF3C-4EC7-B24C-DD3C06FD493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B302C2A-0830-41B4-9176-7C531214DED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EF69D5EE-1E44-445A-B04C-03FE80EDBED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8190014-62F0-4A23-9671-663F04D900E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CA13C6DA-6150-4192-A649-6C4059C936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8431E41-C892-4C30-A30C-EEBD63ECF14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10AE97B-75CF-4418-86FA-2FCD6B1015E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ECF659E-FF6F-4C23-97C0-E9189F03DA76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3EC674A-3B09-44E9-A892-BCE44654206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0B7FA24-176C-434B-B23D-C6CA9579B8D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E62B0965-42A0-4BA8-B92B-76DA813CEB1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101E3019-6138-42F8-9E1E-494FF565395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EBF6DCB8-A611-4671-84F6-E21331EF5DE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48CBB9B-BACE-4F7C-89DE-4C4A875E7C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D705790D-0F2D-4D34-B221-EEDF600BE2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A6E0A0C-D1AC-47C5-8DE1-F8983DC2DF1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0D63334-266B-4777-9F69-FA07B2BAE7B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22980EA-9EE7-4514-BB1D-6554753AA38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1D2C746-B05A-4A82-8552-A4CAFDA5CF7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0B8B519-B013-442B-A8FE-6F1D660A018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67C09FB-7BD5-4B79-A9AA-540D2EE1B1D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EBE0C27-73D1-4CFC-BB66-2868DEC0D6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366A4CB-83F7-413B-A519-394C935963E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D8100E9-9996-4B29-B5EB-FAF206B8EAB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F451715-519E-47DF-9073-BD9FE6D6BB9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37F43F3-DF37-4D16-A629-749BDFF6238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C5E6348-514D-4E19-892D-2A1934491A2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3D684CE-513A-4CF8-BDDA-E19E11D5EB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AACAEAB-25A5-4147-823C-D5484BE9FB6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1BB7020-0C90-4BD5-8EF1-68866344CA6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CCC849F-573D-41DB-8AA9-0201FBAB57F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ADE2608-B541-4608-AC35-0CCB5ACFE536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EBF747E-90D3-4C0D-93B0-653D50D4A54C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A64C1219-B6C4-484D-8D7D-D0DA82D0753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78F35D6B-06CD-4DDE-8F6E-D7BCC2534C8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6CD8A0F-00BE-4FE0-903C-5E7A6840181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FAAA7D1-D1F0-40DA-8CD7-565D4A984F4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4066E63-3DB6-45E7-B259-CD8688D57B8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9AB97DB-2388-4D15-BE19-E71F2F9197D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C939E77B-BF93-4325-85F3-F269D34F12E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FD3EA54-4201-4961-B342-020B12DC5E2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017F9D4-BA45-427D-B166-11BBE0A8A76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3F084E7-833D-443F-891D-8BB5F42249E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A81FCB6-952C-47BE-9EC6-C43429F7037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E0F3854-FB42-44EE-B294-8FDFC533D0E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640CF2A1-6650-450D-8B32-792CBA0D623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EE7CC98-99C0-42B4-A4AF-FA9DCBCBB8B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2A3969F-8678-4093-8CC8-7EAAB53EEF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A1753C25-DA26-4C1E-BA4E-EA59BBB2621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8EA232C-A1FD-464A-BD69-13CA9AE1998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1009B9C-8B5B-42B5-AE52-F5824C7491A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A83E5EDF-F2F0-4A50-918E-77317B94BB5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802B5E9A-13DF-45F3-92AB-6A4F7D48498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932E9E9-16CB-4DA2-9A03-3CF2E390182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0A39EF8-D1C9-4F6D-916B-1CA5AEA7302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EBA2C0B-082F-40F5-AD4C-489114579F6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79005AA-ECE9-4DDE-BAD9-5962D13CBAC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9ED1E86B-B462-4F4F-8A2E-A49CC035D8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48D4FDC-5B77-4E7A-BBF1-C44293F1208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3559EC04-98CA-4438-A665-1A0A00219D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4C7C4DF-7839-40A2-9615-4FFB7B4D205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2ABBA6C-AE78-4AB3-94BB-16D80E56C6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A572809-827B-47EC-AD3E-B5EF493F2F2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BAE4EB8-99CC-4A2B-8E17-2EAFA9B13FC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83ED806-25FB-4FA8-819B-ACB60F0450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136812E-4A24-4B6F-981E-374BDE68EE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D60017A-E48C-4BD2-87F7-C13F1111793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D6A2A11-67D6-429F-8CD2-5DE9937BC03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0E53E69-5B5F-405C-A600-70F489E97E3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2D34A55C-9925-4AF8-8BF1-BE62B05E59E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F3A81B0-2A86-4846-9AF9-C8FA88248C1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AB6914FD-9253-466E-BCA4-AD77DFF24D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9DDF128-2F01-4A5A-96A2-F0DD75AB4F7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29C3557-A836-4640-B8E8-6948767B34D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DF4F72C-18AF-44EB-BD89-047FAB69881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F1B0A46-1E23-4816-B1DF-5BEB55E8F6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8E4E9FA-3E69-4936-8DD3-3B8AC43834B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EA40CFE-3A7D-4F59-9829-5DA12A26189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3ADDEFA-7590-404F-AC19-4D9196C8158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5D0A266-3D71-4625-8B31-857380BD50F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A7EEF4E-29ED-4D02-B104-1C90E99DE13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631BE5A-D1AA-4053-AB53-7E27CBC021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33511DE-5820-4D11-AE3E-F4873A5742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1ECD745-97BB-4A84-99D2-44322CEC3E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CE2E7084-DBE7-4FC1-BADC-38771A151FB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67D7503-1A62-418A-812C-A5C1F357B8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6D8EB03-81B6-49F8-937F-1B0403312EE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01910DEE-F4B1-4C29-B099-CC25E6F35B4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C54019E-3123-4A68-8DC0-9A1B9AE8AFA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7684FFA1-485A-46F1-A519-0265D8ED29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4C7B289-97AD-4DA8-BE90-1F388652EBF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D670AAA-815D-46C8-91A1-607F07BCDABA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2D93164-8ABC-479F-A268-3D76FEA4B1A3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4EB8043-29EF-4F2C-8974-06AA1A22FC1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27552968-0833-43B8-B88E-E1CBABBF5D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689C03A-95F4-4E91-999E-D80FD62D0D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22473941-EDB6-4162-9E79-DCCDD0C802F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C4205AC-A78D-4557-B991-F01A71C366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4913342-E7CF-46D3-8616-0BBCDBDA1D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D12AC22-A4E9-403B-AB52-D04CE96C73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889B8C3-E3BC-4DFD-8C8A-A1EBC6269F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0EB9FC1-24CF-4141-A745-3563635636C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5C1BCF78-5AF6-43A5-B0E4-627EAA9CE4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CCFD080-9765-4545-8291-F206DA57BD7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A193826-3BEF-4F59-A34E-3CF7D48D2A0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312F22F-E8D1-44F2-AC0A-97D747DDB9D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FD0DD92-8762-42BF-A4A0-DCFB491FA9A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82F0E55D-6FA8-4B85-B977-8F40B63E8E4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D5E5805-A1FD-44EB-9BD1-6AC79179519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3CDFB5C-F538-483A-AC47-79A9F818BCD2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4AB48D01-1940-41D9-BD82-953609760EC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131D0B8-E20D-404A-B72E-4483247DF42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A912CF0-5C55-4EB0-8AB2-80EB34DB303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682FC8E-E69A-45B2-A521-9E98D258054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FD835F9-682E-4DC3-A7F1-264F4EE32D9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DFA28B4-3912-4B37-8B53-478A6410BDD2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180C542-118E-4667-B39E-22C77276EE9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E3D92B1-1C2B-4142-8CC7-AA573C2CE42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DDB97EC-9599-47CB-A171-0541F9BDB3F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753375F-90BF-4E7F-BEE2-1595FE65C1D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245C240-7731-410F-B787-CCE52DEE966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ED9B3D4-12B6-46B2-8A7E-5F766478D6A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F5CD1C6E-5B9D-461B-AF90-55A4F360911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13216A51-FA16-431F-A139-D628497761A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BA8A5D3-4FBB-48E4-86D4-6F54345B70B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8599BA06-A8BD-4565-A23F-9A5BE660D9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13C73508-2A25-4B2D-93FD-497989A410F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2DB986EE-32EE-49A7-9A59-8ABBBEB4D2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EB071567-DAE4-4BF8-A00D-7B7E9163086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70A426E-941E-436E-A089-44717230627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FAC44C3-52F7-4589-8F2E-1AEA7F97A17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34BDBB9-41B7-43EB-924A-CF79286ECF1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88B60D1-A0CB-4A70-B2B5-33978C6EFA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AB5802B0-BD1D-464D-82C0-EA363C71E29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6B960F2-4DEC-40AC-95EC-4548A51437E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7D8A23A-B16F-404E-96DD-8F5829341EE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6DCE224-0B01-420F-AE70-9BF2C4EC3CE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BBE4AAB-093C-4FA4-8092-E3E9481AEBA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24601A2-786C-4AAD-82DB-461ED699EC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AB613D9-D97B-4976-B775-59DF2C4F727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9B42733-7723-46B3-BF13-3FC5CCB802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0BA4DF2D-EBAE-43E2-A035-6F684A55D1D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3885F10-0003-47AB-91FE-5BF94758A8F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0AA72DA-C96C-4FE5-A54A-89151791938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CAEB0C79-2DC3-43B2-8723-CB569D9D06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FEC6C1F-124D-492A-9152-BE910CF9AB7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C1DDB86-8526-4347-93F4-5CB666221D6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0E917EB-2457-4279-BB8E-3F99ED2FC0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00943309-A174-49CE-ABA7-E30A732CD4D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9ACC618-E596-4013-B256-AC4822F5053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78D81F6-B7F6-4D0F-9AAF-94F3467CC26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06356A8B-B1BF-475B-AE12-5190D8256DD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C8E00E2-9856-47BA-8896-5CCC717CDA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3D462BF-52EB-4CC5-9510-CA530BD19FB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D2186CC-7E97-4B0E-872E-8BDAA69639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E9732A2-2D9C-472D-8E26-B5863560306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126D187C-CCA9-443A-BABD-B91F08E423D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FE3FB390-341A-4651-9E8B-D79BC237DE5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4BB7618-5A36-4C32-A767-9EE3D5ED92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B6FA81D-33B7-4E13-8E28-16AF75C69B8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1D91C14-A875-4AA9-BC79-BA1C5DA4E89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C8FC8DC-87C4-481A-8EA5-CE2F258DAA4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F506914-2A43-42FF-8FE8-5EE2666EB5A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E5CFC06-1D97-4C93-9309-165C638276F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F876826-62CF-4E61-B681-D8E1CFC0258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25024ED-68A6-45E2-AFED-B9ED6CD9F4E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A6639CA-AF3D-4251-AEB3-CAAB5390899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A758B73-4515-4686-9582-ACAAF8C25905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8F636BDA-3D8A-4611-99A6-986B99F5B912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64B7CBE-1E36-4C8A-9CE1-3AABDAA65CF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FB3606C-CC13-4B05-8692-A3C313AEAB5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15B0A0F-1F6F-479A-B645-8028E66C1C8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0CBDE9C-AFFA-4CA5-A1C8-E71CFC4C399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3FD7B225-EDCB-4E3A-9E48-6BF5E4D8C7A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4CE5149-E088-4AB4-92F0-7D8BE46069C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0F5BE2A-A1B9-4A3E-9B8D-2183B5A7BD8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34F3F65E-5BAE-4C57-B3BB-C92571D3B9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F6A06A5-5C02-45F8-957A-3067EA9CCC6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76B53EF3-D9AF-48D8-83D1-94F6F35EB56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1242C13-B153-472C-99E9-D745710A026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079FF6D-D2D0-43AB-9D84-6414D2F963D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5441096-64DF-4DCA-AFC5-2DB02564DA6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FBC232C0-1C6F-4263-8C42-08610A0945E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4AEB486-68F0-41A0-A76E-1C198A6E1C5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87190F5-D161-4467-A60F-4F934759A7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1067C159-42A7-43E4-A266-C32CE0BBBF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22BDF82-6D7D-44DF-BF39-BD8FEEC58367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383A007-43DF-4932-BC93-E1B6DA6272E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3984F0F9-9F64-4484-BB46-325EA60DFD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C5864B5-C201-4A45-BCE2-B9210D82A38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5EC94EB-F4F7-4261-B4B8-84E6DDCB83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C84D678-7EA4-4938-B010-BA137836E1A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365A442-B6D8-45D2-86D6-E75E8682FA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F596E21-4DD6-4587-816C-FD07521C4D4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42A7A45-DFCE-4398-9247-5755AF1F618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E2D3D87-0E0E-4F8C-B5CC-D606572D06C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219AB655-D4BA-48C4-A896-D8D6291BAD9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28923CAA-FAA6-46A4-883F-FC1FEBD1C95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52B7170-6B7B-4448-AB49-8AA94B72E3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37D5AF3-E0CA-4525-B928-70835136C33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D33DCCA-0FB4-451C-81C9-006B3567B16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E9C7862-FE6F-40CF-8EE4-AB468FF2990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D28EDAB-207D-4277-BC8F-CA0AE3EBC101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31E46818-4061-43AF-BE1A-00BA3AB1847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330A3B1-FAD6-4D59-B47A-42281E4B0AF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AA3F526-F516-4632-86ED-988AAED8290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E0C10EA-0487-496F-9367-77490FA6AED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5BC5AD8C-AC0D-4A1D-A576-FEBC22A6C62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D5EB9CD-FE66-4179-8F6A-6D416450AC6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0475393-E90E-41E2-9C8D-F36477CA5B6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2DE07D3-0BEF-459B-9164-F9B1824DF8E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72568BC5-1D4F-41FA-AAAB-9BA3F97DE98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B125C52-E3F0-468C-99BF-02A8C7EF641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9587946-E81F-4D01-9181-BCD1ECEFFC6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AFB08A0-D057-40F3-A12C-4C36655E86F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18761601-3F37-421E-92CF-B15BB13761E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2B2C72C-6448-4B26-9C62-6B6B1D636E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3FFB43C-A1F8-41F6-AF78-F65EFA7064F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7EF05B10-DE54-4142-A310-C305C9A3ECF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DC82B03-0821-4526-B8F6-8597DE5618FF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A58AC28F-95FB-44A3-BCF6-E00828F48C4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8329560-F95A-4158-ACF4-AED42EEA02F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A1A8AD60-B895-4013-A11D-0957C25468E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A71C5F1-5C5E-47F2-94D6-96AEB288683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087EC65-EB79-42C4-B48D-049C33CA670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8D760E0-FFA6-4FF5-AF14-97D7CD88975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ABDCE4DE-09E3-499A-9DA7-5BBC25DC1F5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47DFDE0-0E77-46EF-A826-E5AE1AAED2D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B58B0776-F8DC-46AD-AC55-464AA597B3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B319E06-5939-4E33-B468-424EADC978B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39A87DB3-6FB3-40B3-BA3C-3CD27C6CBCD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AB16492B-89A3-40A3-866E-3BF37B0DFB9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EF3E538-59F2-4716-9ACA-2912B407EC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6E053FB-70F1-4479-A54B-7A4EB3973E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DAD827D5-2B15-4E1D-AC44-412A8B791EF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B0E79EB-81D7-4EDB-838C-8093DAEDA51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188CDE5-CC7C-4492-BFA5-4A14333A02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126CCAC-B182-45FF-A322-860736FEA9C5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24407F9-3266-4749-94D8-A6BF3656CA4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1419006-0FAF-4C7C-A683-654915837926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4B9F4E0-C37E-44D9-99E2-7ACA2BAA6FC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998B603-27AA-4189-B51C-F8C19F7CF226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02817E5-DCB9-4BCC-90C5-9E25AABE0B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BA6B8F9D-500F-4384-8B6C-761B6F91C3A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CC9B80E-C09E-4BEA-895F-08694965573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A170122-5DBE-4318-8A46-2775B75C61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E328C8C3-4439-4899-8C0E-3D466FB487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5C1718F-AAAD-471E-974C-179E03EE33A6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BCF8CF8-67E6-4116-908F-76E8A5ECC38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955B6CE-B657-4A33-93A6-C7815F86410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1093D86-B7F1-43D1-91B4-AE36D9671D3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F4772CCE-D975-4B93-B909-828F8E9DF1A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5A454C2-C4D1-4418-AE9C-73471520999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3E7C935-75CF-4A98-8FEC-B7A442FFAA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30D588BB-9B25-491C-92D5-B3E07B596E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2B469B5A-A365-4E6E-B9A1-64C8053A155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BFF9742-470E-4884-ABF8-499D374BCBF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9A3326B8-E12F-48BD-B64F-EC279515FCD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3ECF0D0-23F5-4DEF-85FA-E143328171C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E3F2B25-1E64-4009-8C19-310E8EEA8F9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F6E301D-6708-4C32-B4CE-BA2EEBB950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F65117B-61A6-44B7-9064-61C6882CF1F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E617015-B0B6-42AC-B584-9A103CA0511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60CCD591-DB22-4BB5-817E-91A981F973D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16A7494-3FFA-496E-BFF7-25EBDEAB1C6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6C4CC664-EA1C-4BD1-8015-8DD839D86F2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53953A2-AD45-4AE3-A97D-EE01D69F216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7F41FEA-96C2-42EA-832A-671F72A638E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6C85FBCC-CBAC-42F6-82F8-B84A92146C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9EEF4CF0-A3C3-4100-B9A4-C064626389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870C5DC-E014-4FF8-9F71-EE0A7EB22C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1ADFD7A-819D-4AAF-9F77-5FE8F9F29E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3F6E24E-7B4E-4CA2-B6BB-91961CDE225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334629D-2BC9-4E17-BC77-FC6BF904CA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724A7093-158C-4F5C-A19B-B7F22C42C31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A4C64F0-F152-4B18-8E6B-16FE1BB255B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1B9C456-EC42-4DF8-A404-7501EE6C29F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6B044FF-982E-4689-A9F5-2A6F7BB85A5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700A6D10-4630-46E8-91D4-D2FE78AA9A4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D82AD5B-893A-4EDB-9209-9080A0B8CAE9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BDE9B84-D51B-47CD-92CE-5D0136B104C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C9AFC4B-C17B-408A-A27E-E7DE10784A3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3DAF4D6-4EC7-4607-BBC6-EB80BBB62A6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0D0F56BE-7FF8-4358-BA52-9458B3A3A000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994C71F-F4BC-4C4F-95D4-225B8E9B34A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935FA23-46F1-4148-8FFB-89D78683278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4A0860E-2CE2-4663-BD10-E77F26A4BBF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6D790A34-96DF-4525-AF23-908D24C01934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E3D1AFB-6638-4614-B813-8EB156C5DFC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97C39B1-E4DD-4381-B884-45614730DA5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3FCEB52A-1AB3-4978-92DB-78EE6ECF4C1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28F59455-8620-47CE-BCB1-330097BDCF4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CCA48FB-E70C-48F1-A1B3-19BF0BC643A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2AF2877-CFD7-472B-B75D-EF198A1D20E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3BB5F99C-A4C5-4446-9AD9-0CE87F33BC4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8590D73-7AD1-41A4-BC9C-F5E214BB27C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90B94A9-DFB8-4138-AA07-C07CF8EB6A5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8CF1D2C-6CDE-4F12-8F91-4CD8F6E7DAE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A387358D-2F0C-4221-9555-0E380F5ECA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57C3187E-6AE4-4F9A-B880-6B02E445F5B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F6EED3F-69BD-4FA7-B41A-F1F816BB922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7F5BD74-2B11-4342-BB3B-BE1487AA46F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430A8E2-9007-4444-82BD-4D51C716063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C741501-1C6C-40AF-A500-FDAC2F6700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6384094-A6FD-4B8D-A04F-960484B75A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3346A6F-DA3C-4815-8CB3-2653037A099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DEA036EA-507C-4603-8726-140700C681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8C93E09-FF3B-4857-8A1E-91C316C2C1A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8EE567F-2B41-406D-B177-834280AF9E1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4BC49568-E477-49CB-8057-F9471D89529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7AFFE29-1520-4948-A0AD-914624F2FB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01DE31B-E929-450B-95C5-E92D9AAE53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206453F-6AF9-4469-8FA2-69252ABE234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BC042F5C-6E92-4532-B0EA-2FBABC19B29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FEBDF5F-B1EC-4EEF-93DC-7D9D9C0B2BB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D7C19F2-8D0A-489E-B0B3-0D0E5C2CDA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602DE52-E715-41AA-AC58-9B3EEE7E735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96982E7-23F5-4872-98EC-B6CA85C9181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47518E62-0083-494D-90CA-985A7F3A95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8F6DFFDA-CDD2-4C37-B7E0-DE3673574D2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483581D2-C04B-4092-BD3E-E443C204AFC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3B701347-8ADD-4FD4-9A8A-149706F65C3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327AC0A-3568-4F28-9AB9-74524339A31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0A9C0F79-4C75-40EA-8FCF-6160C43D46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CBF86C0-1804-4AB9-915E-7B40F39C2E10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4651A6C-4A8D-42F4-9941-5BA95D4058B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D54F987A-9F30-42A2-B2CD-C7518D7DB8A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F8DDF97-FCB1-4202-91EF-C7C3B2221209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20021C8-E78D-4BD5-A568-B3552D864C4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C0E71E1-F88D-4AF1-9F50-AF63B69163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3612073B-B18E-48C9-B644-D1F5054C352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3E50C7F-3DE5-47C8-B2D4-5FC50C56BD5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B7111A4-57D9-4D2E-A9A0-55AD568B45CA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852D41CC-46F4-4755-9F16-3D72BFB308A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137CB3AE-1560-4F3C-87DF-623EDF0D8D9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E61579F-18FA-43D4-A317-E67C86A7515E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4668B3F-6F14-48FA-9ECC-12E9B09E5AC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354219CA-CAD9-4073-AA4C-4AE17E5C638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CF1C84F-F654-4031-B60E-51020C52EC8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0D0D97BD-1ECD-4A3B-B7F0-142B0F4D0AC7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71E9DA4-6D0E-4302-A395-FC3DF72535C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655CB3C-78C4-4BC4-A499-D284B053846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6C3F3D72-1FF3-4D1E-87F5-7208310423A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4461C1B6-5419-4882-8F2D-3C345E0EA5B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7F75B36-CCB1-47B9-A708-32E9FD139F3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791EBFE-7797-4F60-A2F4-E50ACC55342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94057A95-AE47-4F12-9904-9938CD4546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4712676-466E-43E5-93EC-DFCF357696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229E1323-B9A3-4EA9-9CE6-B8C146201BB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A67937B-4E09-4B58-8995-FC05762777F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07CED207-01DF-4728-8361-F64770AA8DB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37AFF50-E25A-4EA6-8732-EA6C3D70654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255C46A-014C-4F46-B461-532309659E8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FAA80F6C-9AE1-4C1A-8F51-B8860058C68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97DDB29-B2E0-4D77-9B28-F0245173A33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FEC2DF4-DFA5-43F3-9B92-FE07796FC2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63C0770-1A81-40C8-85D9-0B8825E04B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30A451F-D4CB-4144-ACE1-82F8F1CC319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1D8609B-D627-4758-AC4D-8F4F5E7B6D3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4AD70E4-58BF-4480-A6DF-5E59D8AD6F1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BEBDB3C-93BC-4EA5-829A-2AFEA92ABC2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5A48EDE-FCC7-45B2-84B8-0DB97F57E1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3BF2F38-A897-4972-9EFF-38919A54DFA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06F9B17-BB27-46DB-9FB7-E4C1BBCC6C2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4202296-6B4C-46F8-9EFA-9A5FEDD649D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56CD7B8-5F72-401B-824B-1E0D3928CE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6F89FB9-A83D-4084-912B-68E6979DA42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C295775-9623-4F84-B003-906E654CF8A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B0ED984-938E-4288-A183-06143B3E6F5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32924DC-F841-41F4-B661-E2285679C1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457EAB0-43A5-40B1-A53C-D16E5747A18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533EC7C-6665-4517-8901-C92D3747BAB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AACD056-2383-4B47-BA00-DB7A93717F1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7308DCF-54F3-4476-8E2D-2AF6079C2511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4AFC055-B6E4-41F4-9A8D-FBD5B79D22D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721F7C3-6E11-45B4-97BC-830D0785297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5EC902A-BCA4-4610-AC29-5730581B5A7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D2CCC98-D149-4BED-A876-2985DC30FF7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9E2D6EC-0FD0-4E45-A72B-271857E3D4E6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B8FA914-D9D9-4F85-B57B-5FE9218F020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7307549-B50F-4236-8AD1-A43CB1E772A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FC5B356-4395-4533-A414-6C741EAC362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8B300B4D-E144-437F-8A13-7E3151CB4BE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D4DFBA6-15E4-4A0F-825F-15A345B425B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60075EC-A6F2-4203-9745-9614FE0A15D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7C51485C-68B7-4331-A64F-145C8835952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5601A3E8-2279-45D2-86C4-65BDF324AA0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6EA1898-EED2-4519-9FDF-B5DB7BBF13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083F514A-AAB3-40A7-AF36-42D40A28522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28223A1-793B-4AD7-8EF7-71E72DB8B3D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558BEC40-EE62-4118-B00B-3800CF1DC18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0985B61D-B868-4109-9DEC-AE957D8170B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67A22FB3-CF3E-4456-BA80-7BD789869EE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EF6032C-22A2-4723-B572-847AE052E52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F1D77F2-93C7-4576-80D2-6F6D64B617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10B0F7B-C4A7-4D69-BC30-D69E9035EC6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A267FDA-0F1C-4EAB-87F4-581FB624607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8897191-1999-4E82-9208-F293731E9A1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FAB044E-6A9D-4403-AE05-7B382758534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FAE8561-C435-4D0A-9CC2-067A789C7BE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A0705B2-0B72-410C-87E3-63C11BDE923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62BBAC6-22EB-415D-93E4-0A4797D2E3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83884F6-48F6-4BE7-A46F-05A7B2C17E2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C5FB372D-21AA-4572-8A34-D09E1BA943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8A42AA4-8C72-4BE9-87BE-F0AD8AAF00F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220A8C5-80EC-441D-A073-1D8219330B3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8558C05-7F73-415E-9B95-8671B38A53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7486492-7608-4C6D-A908-F1CC75D0E9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E165B21-CD4C-4131-A911-14BFE013F81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F7C3CB7-3709-45FC-A0DB-81887132DAF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7975F0C9-F155-47BF-8751-D8A0DF88B8D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70527EA-11AE-4C0B-A90F-BB82F95ED1F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91EDED5-E485-402D-8CE2-8C16654EA44D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09E8444E-B7B6-41C9-AA80-1DF0169A1D3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B5C8860D-B595-4DE4-90BB-D2F2932165F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E5BB1A4-AD61-4359-86F7-D4155F7CF84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74C89D3D-AC0F-48F8-855E-D616FACB504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18ED052F-6AB4-487A-8F86-DEAA55A750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52BD93E-38EF-4929-A41E-DE8961212C96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D2BC68E-2E92-4A0A-8FD7-DD95C068CCE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DB51F87-728B-4212-B799-1EF2CD53C09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9DC9D7F-1BFE-47AD-866F-ADD20C46FFE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B118F77-F369-422E-A4D1-D457BC1705B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FB46EE6E-DF22-4693-A4F3-FC0D6EBAFD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02BC544-1040-47F9-A128-676E57B6E57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E67BE4F-EF12-4159-95AE-086DE0ECF1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B0D6607-C02A-4B72-BB22-9EAA8915F15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3CC4C8C0-BC16-4294-80F8-DB33C61A1D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70A385F-559A-40A2-8105-31DFC8C6F20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9EF730D-9C4F-4F14-8DF9-19A94F07BC9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776FB4D-C53C-4EA2-AA80-35F12E80132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8664BBEC-CA8B-4C61-94BA-17562C5362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E12953A-6FAE-4A9F-B153-2211D9F5AB5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B16D523-518D-446A-BF4F-996F3DB89B93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D09209A-BFA4-4902-B49E-429C96F6BAC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C5B13C02-8226-4B68-ABD9-F60335EC3FD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7354A56-CF04-4603-A2D6-1FF288B408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9754EDD-2646-43BB-9894-40D3FF5D19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7478671-0DC0-4DE6-A894-B62F3CCD2D0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5696BF8-9CE3-4D77-8EC4-58D550040A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C6B5128-A33F-49D6-BE90-1EABEB435D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20ADA2AB-E181-4640-AF4A-FF5A143C00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0FB9B1D-0683-46D2-A839-50DBF4BF02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2EDBC31-7FC9-44AA-882F-CB4463E9DD1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F735FF9-5A00-453F-AC3C-359A955E069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F872546-ED7B-4655-9995-EF91ECBF31B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146B7E0-2DC1-4330-A090-CC0B8661DF1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8426732-09CB-47AF-8193-BE55191C422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5317FCA-48E6-47DA-8621-55F587536C6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DF68AA0-AAEF-4468-B4B7-BB60608491D1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9F59F0E-C896-4671-86E0-924F8B706879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644F7C5-C357-4FE0-91DE-9F00DB89EB9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31527DC-B8AD-4A32-8927-7A614E8E20D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8A3398B-F6AF-46C6-A3CC-FED74802930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D7EB67A-3C74-4369-AECB-9DEE1BF7241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8E5326F-D7D0-41A5-8F31-EE290A6D038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4278F02-B09F-48A0-B880-4A7A20435B0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ED56AB4-4247-4ED4-B07D-26373AD7288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771AC0C-FA21-4AD9-A774-4B865F5AC10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9FF6E52-1572-4245-919A-D780A107289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76BC8E11-65FC-4BF6-9830-1F54B73751A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6921BF2-6B46-4694-BE3A-D05849BFEF4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1AF07BB-6CC4-447D-807F-53E0A46AE98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CCCA301-2D17-453C-B999-9C4DAC687B9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2FE3447-5681-480F-8F7E-C2DD12F56CA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707375B-1C56-4BAB-922D-5717777D2EE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9ABA3FAD-3DC2-4136-8DCE-3B91EE762A7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9CD675D-B514-4166-85B2-69480E71B18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2886714-7801-4923-9B32-1DB454A94C2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D0BD140-5D09-46E4-9512-C16BA9B8522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F65D58E-6785-4D4C-BE77-18E7988AF87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EB851A6C-2FCC-49F4-9DEF-3836317F1E8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26A1F28-CDC8-44C7-A84D-159FA3AD384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6AE8EEC-5589-43CA-904B-F2CA6969D61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89795B1-DCB0-4DEB-9951-E515806975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4955742-978D-4DA7-94E1-A6945AF4CC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5208328-9618-44E6-A1BF-B877FF1E60B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E262E45-24CB-42FC-A821-D1DB8D6F41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F21801E-FAA2-4BD7-A521-A7A62932FE4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FEED0DD-CBF6-4BD4-9620-BBD55310526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A553C01-ED40-4CBA-AE2C-7696F2A5D1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1FEE951-990E-415F-9D51-A7ADABC4E84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5468089-650D-49F2-AEF5-CFF1C62A97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A00DADBE-E9A0-4284-9245-C0393B4022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8AA4437-AD06-4461-A9A2-BAFBDF0C1E7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49D4107-4955-4E05-A5E1-05FEC203819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EAA60F0-E988-45A8-91F2-8705318F96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533E1F4-5DB6-4FCB-9FF6-858E55E69DD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9D34410-DA42-48E9-A073-CAAA34FF69A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BBC9DFE-136E-463A-A747-D52A44C418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D087B59-AE24-4946-98BC-E1CBA468293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12F7711-2C63-4FEE-9839-D5DD70E3A10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AF0DAE6-38E5-4735-864A-CF880EB8BB3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5829FA5E-61A7-4777-B63A-673621300BF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47114AB-3AD9-4268-85DB-B444A58E1A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E06C922F-CFAE-41F5-B358-0141D9E34CE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C5E4517-0FAE-4345-897A-7317F5AB339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4947690-411E-483E-AF20-3A47455DFF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9F69E53-5D85-465D-B9F5-E2524DC4228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3C935168-F7CB-4D3A-B500-4966D88C56E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DD4DBCCC-FFF3-40BD-8865-C310BA3BB36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6839EAD-253A-41FB-87E8-7AC7D7C9F3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A578ECEA-A76A-45D9-9CC3-13FBF4920C4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3F80676-28DD-49DF-95A9-C3B98EA497A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018B064-5D18-4A6B-BE1A-07356187B24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7FB23BB-05BC-4E18-B304-A39BDE2E430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3872654-2D87-47F6-BE66-2C98E398903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81EF59D-35D8-4B66-AAED-F4648E98612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8469DE1-D677-4B63-BEB5-AB800D45793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B47FF276-4F24-411D-97E3-5BE3E6A32B7D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7AC0834-069C-4174-A691-B51FB61EC4E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8CEF6C0-438F-4C7F-A0B4-A49F412B28F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70FDBD01-E75B-4DB1-A8CC-96C7BE168F6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7771962D-2943-4D0B-8C6A-3D9757A2C8A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5C1688C-BA58-42AD-85F8-51ACDB9F353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0D5BDC7-A107-428B-9B86-D59722BE7AE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AE61FB81-B404-4160-9B19-044EDF0A1AA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7DDD08E-89CF-42A8-9B90-EA198DC1D6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DFD1161-B472-4C4F-8852-E04EC3C7DB9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3A0CA5D6-3327-4DE5-A6DE-0359F048A5A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80FCE54-63A5-40DE-816D-9F1632C2DAE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4A98EED-548B-4478-AC08-67806ED6D48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BBCD64C-9A62-4B4E-9F92-0533ADC8DE1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84D2E8B-917D-41C6-A607-C5A84BCB91C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F1EC4760-B60E-42F6-AFCE-F09FE3F44B8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AE3FDD4-2073-4EC3-8B80-F34F1D29999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518BAB1-223B-4F24-8A15-9A0F59DD77B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1209EDB-66B1-4310-9956-5A62D77C91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66EC1703-2BE2-4A01-BD3E-69A7F18BF79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3B8BBDD-F3C9-4AAB-A4B3-DC305F7B5C8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99C1D94-CAF9-4B67-95F0-12308E7452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AEF70EF-117C-4E9A-B59C-A2682348174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596C662-BD58-40AB-8E78-2E32C84742A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0F390B1-83EC-41A3-A069-739D005F4FD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9C73A38-9398-4D16-9652-F470E2B22E2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BB1069C-966F-4041-9133-79450B347FD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745D003-0851-4224-B35E-15D6CA1BCB1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0A23BA0-93A6-43C2-8AB6-04D40C8387F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61838EE-4B00-4985-9995-C205FF83FC9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47544BA-DBA7-484D-A29B-4F982A3E198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A44B349-C826-4213-80D6-3916F7597F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990E75F-214B-4683-8C16-EED1A0157F3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5D1DCDE0-FE62-4A58-AC24-D4A27A8B070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06FA5A57-9B6E-46BA-BB33-635FF9B9DCB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DEB3A26-DB16-462A-BF4E-80F39E65DF1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927D9CFF-2D06-421E-B9B7-0DD78BCD77F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0E323B8-9A46-47FB-A0F5-B02DECBAA01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A40BD8F-5408-4C20-8E12-64002721A5F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33527E6-5836-47A2-9F4F-CD04F7BA96D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064B5F3-FF07-447A-A509-7EC9D9B2DDE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907DFBE-A37C-4CFE-932E-39F101734DF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8899764-41FB-4E88-B7D9-36C4EC35823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DBE5A1E-1960-4B45-B737-F946C49BFBF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F0E85B8-8B03-4F3E-AC2E-E00F63A1EFA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1F6BFF6C-7320-4861-BE94-1A1ED68E407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8DAE6B60-0F15-45E3-901F-0D8780FA8D7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6F867206-73C2-404D-A201-8762DDB23C0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E268D677-F2AE-48F0-9540-D6029E5F639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FC77B82-DB25-4B91-910A-3462DBB64BC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BB13C0A-BE47-41C5-99E0-3A1A248470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79BBF7F-928B-4144-85BB-2316BEF9119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C5E7585-AF4A-4D18-8451-C3EF1BE620C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EE16050-737D-4B78-A5D8-A596F491E80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800912C-AB97-43BC-B15B-4BDF6AD93219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F29EDD2-3E96-4A72-A5CF-9A15F63F560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51C4F6B-BE28-45B0-B422-2C405535167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EF16F38-10B8-46D8-8A71-F952B9C2CB8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A839E73-121D-40EF-83C7-C9BE3A690FE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E4D5F507-E5E8-4DC1-A637-7EC0E6E2130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1C8FBEB-B26E-48C3-8D03-9A55E4D9A49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D8C676D-C5FC-410A-A9BA-2CC1ABE2F75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21D2A77-B791-4D8D-A6C2-4DBDBD03E83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9009158-60DC-4B91-B366-4C58286D68C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A8885E2-3FA7-4251-A8E9-9F235A39AC2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94C5876-E2CC-4A7E-8396-5C5303E1E9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CED8004-F88B-464C-990B-DF123FDD590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0D2D3DD-13A8-465D-97E0-CF3B2521B66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C816226-A735-4AE9-9B5C-97580DE87B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0E01A87-0C4F-4D97-B88A-189F90415A5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1E263B3-22C5-4DE7-ADB8-B4B3034F37C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7216D81F-CABE-40D2-A688-BE372AB86E5A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4BA4D27-ED7C-41EC-8A8D-18AFE4C439B3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7B756F0-C8A5-4453-A30C-AAF07EF8F62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5A0F2F12-88F2-477C-9D20-C8207299266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5E454F2-0457-47F6-B2C0-4684F64588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0F2C695-4702-4BDD-B895-8681A0160216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9AB83BF-FB31-4F36-86E6-E4D3D4977DC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610D1DC-F2AD-46C3-9D7A-0C70D51B64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1A5DA91-3B2E-4572-B606-AF8378FF0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7E4B8C80-F393-44C9-988A-832ECF4BD52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E2F3625B-709C-4E43-B0F2-B4B70D20E516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5FC3BB5-049A-48E7-BB3C-EAEE295D27F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A7B24B5-BC52-4023-A7FC-CDE316B6D01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CCED791-D2CB-4808-B9B5-6EAAE475667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D1D1FFD-B6B9-49AC-A45E-207AA473D39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0C5BFE73-8601-4FD6-8CEF-9EE6C0DC313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08AA5A7-52A0-44F0-8EC6-3D95309F46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26AC4EF-F3F0-4811-B9E1-8F4D7309BCF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D740ED7-CD89-4034-A5F9-41ABA124EBA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E0F701E-F589-4C03-81B0-768D8DC7676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58A4FC3-A902-43F0-B3AF-EF17F108E77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4A5E9B2-F8E3-4402-B0CE-D00B39707F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68AE2E7-CA14-49D1-80C7-DBF1EE5882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AB2F03B-0BA0-4790-8987-3DBB91D19A8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8C77EBA-4824-450A-8326-35E93D0264D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66C56E4-C81B-4092-9EFA-2A395C69CD5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F83715A6-FF19-4265-B8A2-E6FBFF7E144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8E90C30-8D72-4CF2-A9F7-11A459D666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244F32A-9038-40C4-B256-553F08F62A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546DEA8-49A3-4778-9926-6A9E94F5272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27FF7F80-E4C7-427D-9896-2461BC7FC8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0F341395-6BCC-4829-9101-7CFBCBBFD5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3EA61D0-2015-4826-81A0-0E1BF3A454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B2BC69FA-14F5-483F-96E9-908247B8E9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663ECE2-BF08-45EA-8C83-37980AC6B30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E50E862-46E3-4C27-8DAC-BBBF6B9995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F202FD6-5D4A-4EB6-B5FA-CF4FEE06D41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E34272C-0971-444E-AE61-FAE5F7BC7FD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C296810-A741-449F-91D0-43477AEC2A8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F4571DF-4C8D-441A-B9D4-7E074056F80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28B31934-D152-4679-BE1B-66D53C78DB7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275FBD2-2900-4DFB-A5F4-9AA6CE559E5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84C4190-4FE2-43DE-9E41-6C2A58C56FE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8DBE0F5-ACE1-4762-9182-B5F0B48FDD6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885E473-F91A-4EAE-B78F-0A0FBF1842C4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84A9CC4-0B68-4F68-914C-2DA446556ED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C21DA6F-0160-42B5-AB7F-ECA9F47DAB6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70B7B18-67EB-4D03-822E-CE5E3D6FC95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036BB74-2F39-4607-BFD6-7005077F826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D34E793-A7F7-4FC2-8A45-19D7BFB4DC57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66DA12E-7075-43ED-A4A8-0F247FD3FEE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34CDE6C-172E-41DB-BBFC-DF4B7DCD748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8F9BC60-5AB7-4FA3-814A-72BDF3C22AD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2D09EE7-DA25-4AA8-A7BD-F994B6EA81A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A47E9AA1-D2D9-4D73-9CA4-F8AC006969C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EE9EE70D-48C0-4912-B683-440580B91E3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2049DD4-B8D1-4FCC-907C-1416688D824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7166894-B991-4F5D-8571-7F577294608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8207E5B-8348-42FA-A686-85C96650E32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257417F-A021-4140-B9D3-3528CC3C551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7A74A22-4C97-472F-BE3A-EAD8A055D0F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D4C005E8-A419-4964-9E83-A8D5B90CDC3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2F89D7D-C310-4C50-AF85-F497AE1DBD3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3BE41C42-3A38-4205-8876-F5F90154FF5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0FF9E1B-A53E-4C36-A901-71867FB0AA3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3CAFB66-6A69-49D4-8C16-1F01B3DEBC2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4074D8B-EDD2-4BAE-ADE1-3CDC72590E8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A242F68-B127-45E3-918C-53205D75132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43A5757-85E6-4ACA-B0F9-2F16E77FCD8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CF1E519-2140-45D0-AD3F-D44DFDAE2B1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169DC8E-8B18-47F6-9A19-6D52EEA3B6E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A980E5E-CA01-4016-9DBA-A1056A68A91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9FD5DEA-5CFB-467E-BF61-CA5349F6A4E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2797863-4520-4B69-AD65-19084395FE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E570A688-49A2-4A2C-9718-4A909C99279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A1D5D6E-EB27-4434-833D-27605A5B2AA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5FBA728-CD68-4F0B-BA22-3ADC058F745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DA7F461-88AE-46C2-A346-57BA6D6B7F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9CB10260-0B2D-438D-9AD2-AB492590466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B377073-5AD2-4947-BB09-3105302935B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DCF15D2-0067-4850-80BA-C34EFE0DB0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49F1124-60FE-45BC-8632-1CFCFAE8B37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2DC276A-ED6F-4D82-A197-0412DD3EE78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EC00B84-72CB-4749-B1F7-E3BC4B2A6D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3BF6AD1-F3F5-42B4-B22F-C2670CD645C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44D2149-E4CE-4F92-AE4E-754FC31B0E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4F6DCAC-6ECA-4B86-AF23-99D8570FDFD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4AED903-CE43-4E45-A2C3-D8B37D8B7ED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FF54F5BA-7246-4DF1-AC29-575FB5BFD63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80860E6-F7E1-401E-869D-EB2B97E36E68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234FBD74-9EFC-4D53-ABCF-B98E0B4C06C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EF15A2F1-696B-4BBA-9B63-246A024BF7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F67EC26-5333-443F-B93B-0ED9A21A62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C64D1FCD-1E64-43E7-989E-788CC63F7F5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94B55C65-5F9D-41DE-A982-41107F33FBF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85EF355-AAC8-4180-AA50-CACAC4F172E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A4B4BB9-1E80-4487-9697-260F51904AF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93A5DCD-10F1-4403-8F3A-60FC68386E7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AAE0D41-BDF0-421B-B889-8795580BD7E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2B290E1-3D84-4E7C-A6D1-93BDDCAA7DA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E877FD4-E091-493F-97AA-66A9EC62E8A1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A2E3C55D-1B40-458E-8866-C887A30728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38A8E5B1-DB6F-42D3-8C7D-AF289E3484D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77643AD-8C28-4623-A28E-6BFD7D216D1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93820BE-ACFC-41F7-AB69-FC437897C4C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B4450DC6-4B5D-4AE9-8F1E-55081C06548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8C89279-D566-4676-BE85-FCDBA1C9434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F194F55-80C4-4936-A4F9-9394047FDAE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6C8234E-0E27-49FA-8EA0-AF763DE3C06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BE9187A-78C9-48A1-A919-8DBE380337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A97ECADB-3CD9-4FE4-ACF7-DFB89CEB8800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06947FCC-907E-4934-99C0-77A56BD2D95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E0479029-AF5D-4004-A678-CB1AEDAB4E0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26C4A38-9A39-4D00-BA14-4DDC74536E8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900E4F6-04F0-4064-99B2-48C6ACBB09B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E64834A6-A20F-4C87-8401-0510FC9BE1E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C43FB01-192C-49E7-AD58-8712A2AFB9E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7B86833-72DD-4A61-A6B6-D7E61C1E59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7194196-B403-4EF6-8ED9-91D45DF6DB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2DF91CF-821D-4E98-A142-FE14EB4B79F8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B824CE3-EED6-4AEF-AF70-C17BC19F008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365272C6-E160-4658-B120-BFBC66EF53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7B4C7FD-1604-4FDF-934F-37A81CDFE3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20066D5D-0C2B-4803-8A95-91D0830FBA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39C13FB-A263-474C-ACDC-42043875426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EB338AAE-4DD9-4E97-9159-CB2839D5C7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2D3865D-F579-4122-B74F-C6527690AFC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AABE3B8-916E-4F98-93D3-38BF5D0E56A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82AF54BC-AC6F-4BEA-9A4E-83DD0E14609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EBC56AC-8198-4EFB-B9ED-E9C55EA3129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E6680A2C-3FCC-4FDF-9D35-509DEAC8F22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E0CF42A4-3B87-4344-AB56-934E2A4F41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2F98796-A396-4006-B94E-175E08C7491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4B4D438-11F9-4852-BDD6-7F93516003E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6290C06-21D6-4712-B43A-CF48843B658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0C63523-D649-449C-B143-EAA2FCA9E446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D15384D-05CC-4158-91BF-6B2A6A0720A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66E8DA0B-96F3-44A3-8962-36E75B96CEA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4E717446-7D18-46F5-AE31-C87E33CFD3E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D108E32-C890-446C-BBC5-00F672BAC580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21DDCBA-465B-48ED-A171-390D8B2E0C7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C9B6DC2-09CF-4C93-95AB-E20CF447C00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1AB353B-6AF4-4AF8-AF49-C247DE6A41C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67B1558-5DBC-4E0C-A8CE-1FD395E02D5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B13E85B4-FB67-4363-BD64-2CDB8D946DF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522095DD-DF2E-4B16-B794-61B0B65E960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AD3844A-607A-415A-8638-7971DD8D0BE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EE64258-F34E-4CE8-8C3A-B0691F4840C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D9441C7-A9B6-4F42-B155-07DEDCC5196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D0724FC-E71C-4AF7-85B7-4F9827854F4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0147B7E-1CFB-46FC-AAC4-EB6B5F09B2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C4DD23DC-AB08-45CA-AFEB-18DF1799E1D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CE39097-C827-41C8-9C51-F38B0308843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4C74080-80D6-404A-ABFF-E1F718F91DD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9932F0E4-7EC8-448F-BABC-5C40BFEDB574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3563A85-469D-42D8-88C0-FE39D34E6F4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D1E88C1-D1C9-495E-BD95-074CF3AB8FDC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3CF2409-83D9-417F-A9B4-49285F21334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3A4C738-FE2F-4161-8CE0-801E706ED84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EE17D13-4E35-4A01-884A-AD42094DC33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15609DC-1B4F-4F88-87C7-9CA6860583C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C339F92-FA2C-42EE-96D8-6224E368BD3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D9EA739-AE17-4A37-BE9B-202BD7EFC14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DC5A51A-7185-4E06-B1C7-067285AE1F8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3412AF40-717C-4088-8E44-2A3F90A5DF1A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66439F6-BCFF-4165-9A09-04B0A465A2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F7A63E4-F53E-499C-9281-C95CD780975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118FD13-6ED7-442B-B3C3-C9F65A793C0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AA66D81-D0A0-49AF-8AC9-C2D12C6A5EA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1828EB6-63F1-40A8-8795-D0E9A5BF46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A4DC3BD-EAFA-4AD8-9CED-529F45903B1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FF6586D-E97C-489A-9779-2DA7DA7DAE6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EE13B6C-9171-4721-BFF0-877ED5D404D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81B24C3-0B5B-452B-BAB0-40059C30973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8C6C52A-9716-4A97-A1E3-8D7CD58D732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2B289E4-5733-4F22-94D5-A0FC8826178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BFDE1EA-23B2-43F5-8EE4-03B58A4E02D1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A1A89E8-F2F5-4605-A655-68CDE5214A9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F3B3BD0-8289-4B71-8B50-4CAF06BEBA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AFAB832-3BFF-4469-868B-9052CCF4C8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B9DF961-7AAA-4393-92FF-E0E39F6870F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D82FD9D-B310-4183-9ACB-89527A47D5D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9FC4DAD8-A546-4AED-986D-277954A9ED2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DE7937B-EAC8-4D61-BD46-FD7C3E7564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374CA06-4233-4079-94E8-22CD36E0CD9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50B4492-EC27-4480-B239-37CB1EE8CB0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255C2EB-C54D-46E4-992C-58863037C2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B9732FC5-1F24-4CC8-B4BD-1D644775DB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4B79401-1AF6-46E5-A84A-42316D55EAB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39F03C33-3215-4246-8C3C-7DC98B933CB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09B342E-05AA-4DE4-89B8-7AB9E0B0895E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67C57D2-F978-4CA8-BFAE-083F38592E5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2106A7A-60F5-4933-99E0-370709764B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727C35E-72C6-4734-BD63-23E0B32C79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D918903-EC68-40EB-A3E9-F02030BD8FF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1265244-17FF-4D51-A494-0964A1E2DE8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B2609D9-3F15-404D-98FE-86DD20CB9FB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11E8A4F6-5F2B-4E30-A705-7F470891AAA0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F4C4063-5D1B-47A0-9EB3-EF5F7A64A07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63E98EF-7499-4F01-8FE5-253CDB537A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5B5E569-1168-4B48-AE10-0C3B5950423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F341F80-90B4-4A28-BDFB-3730F9CE6E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D8E5E23-C40B-4268-A862-0D3BCD805D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44608FE-BD1E-47C4-B958-7DB61DC041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BA62528-00DE-4FA3-B63D-32958CE6EF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E8D5F9C-13D4-44DD-AD5F-C69F3DDC4AD2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A2782D5-A8DC-4D2F-B597-FA13A4E7C9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71873CA-29E6-4B01-9340-05793DD800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AA806B6-5E65-4C4D-8B06-258553EF402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AAD5494-F807-4C34-84FD-9BBF849A54D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5E00549-9FF2-4FC1-8BC9-190B272338E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76DDE1D-A410-461E-808A-ED8F0CDE7076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02B873A-7FE0-4B72-BADB-81083207897B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5C353202-FE27-4DCF-8741-17479D88694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2A9168C-9C4E-4EE6-A0CA-3466E39BE35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747B571-B1C7-4096-9A23-636CF9AC2FF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1538C4E-E9E1-412B-8CEF-80D2E8EB050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E0DF7886-3DBB-41E6-9664-8B31777B41E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DD5E6EE6-EFA8-47D0-A023-EA1B4D68206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DB0154F-6C64-4F99-BB1B-969F8272954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FA01BC4-8F31-4E4A-86F9-446DFE93504D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0B76882-627B-47EF-9986-09BD3EC2D2F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B4A971D-E084-401E-9EA5-2C40F4690D7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3784B75-BDE3-446E-A4C9-F58899A45BB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15B4580-1B38-470A-AA95-F50F9EF8C75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EB105FB-B154-4E92-9F62-EC79E281A4A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A2B0960-6D47-4F56-B845-54AE834AEBE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5C6FE43-E956-4CA7-A1E3-321035C67B3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19ADDAA1-F89A-4082-93E7-028BB345BA5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FBBECC7-152A-422C-951D-5BD6BB53D93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8C0B1BB-6248-4994-A6B2-B38F8671A5E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90D5FD6-4792-4D46-8B0F-B6F812D89EC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831AF9B2-3BB7-4F79-B489-58A786CDF2F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C4A559E-E6C6-4452-B637-1175EBD912F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D51871E-0B60-4BFE-8706-BAED58A0D3F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C0897EFC-6FE8-485A-9CFE-9D4525AF179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76FE681A-47B2-4AEF-8590-095E4E1A86A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2E98C40B-4C13-463C-A806-A6E711E281F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977B3C9-0052-4A1F-A811-C3F0BA1C75C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B279879-744C-4259-A242-2F8E2948BAA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628D5EA-1FFC-4DF0-A12B-2C1E4108598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6A8EF7E-6284-42B5-87B8-AC28D54559E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EFAD0FBD-1A27-494B-B961-F192654A421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CDED5EA-FB58-40E5-B9F5-64939C1379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247CD46-087B-4917-93AA-7A0D3F43FD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FD367CC-5F2F-4D23-8F7F-B36CC45B883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F9F5F25-AAB7-4DCB-956C-E4B1280D155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0DAF8CA3-5CA5-4089-ADB8-77DF845E47A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439CF01-019A-4BB7-9830-ADE30370AA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FE65DD3F-2EC5-4795-A54A-6500E74BC60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832F3630-FD6D-440D-A8B7-989A29B7B53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2565A4F3-ADEB-4C08-960A-92FEE61901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F00FE685-4EA4-4C41-A08A-9BFCFE39AA5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ACC8281-A496-4D0D-BE75-3B2CBFB451B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DDED379E-24A1-4322-B6CB-DFB8B5F943E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9CB1AD6-305A-43B0-8480-23A50F45BDB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2D4662D-455F-4AE1-BCB8-6618EEA5E1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E1B42AC-1AB1-42EF-8037-D2294602C51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959FFFB-3642-4D18-A716-D2F5162F2AA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1DA5B56-03CE-439D-B1EA-CE754AF6B1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F978CAB-AF3B-4761-8247-BBEC79C85D0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440EF36B-4DC8-4639-9504-72061B94B78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ED874CB-A677-4456-AB2D-5590DB280A9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9E5F034-B760-4039-8F7B-2C2EED64622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4273A5A-9582-4151-A6C5-A9463835FC3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D4592FB8-2283-48A2-A4A2-3219DD731CC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D89AE10-3026-46BF-9AAC-FB0156C1098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F83728E-0F2A-4D45-B9B6-5D8AAF84103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FEB1694-24D4-499A-92B3-D1C5B3CD531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9B8D136-A026-4BC8-840A-275C1BC9D69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5FCA2205-53D6-41BA-999E-FA703CEDE17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C1D06AA-8D75-4463-BBF9-D0B8E9705604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BEDBD00-6A18-4C88-A580-DF32384D6107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E2E6ADF-20D1-4E4D-89FC-0AA03769AC4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4D099CA-132F-4971-9346-49F3F26367B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BDEA475-0448-490E-9DD3-477D350307E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6BCE381-3CEF-4023-89F0-09210C03E5F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FE7A675-EAD9-4676-994D-7F33343E03A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A14AD71-17C4-499A-826A-037997F9385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3B46D28-4320-47E6-9A03-0CFA04036CD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3B673BD-6B63-4241-9C94-3204628378F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F60A7D3-8927-4679-AA76-5FB4E82A846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1699A278-CDC7-48A7-8B45-9E8322C0DFC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6FD8D47-CC62-4BAC-80A3-523BCA408F2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328DEB3D-C20B-441D-A8B5-3B3B0EA1C72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8FC81C5-4F70-40B1-87AE-EB928DA5922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2C17002-C491-4527-A932-29C0CE6AE68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C7A5F03-FD38-4955-A721-9DFD80C7C23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611C452-057D-4C26-84FC-50A0280232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148D70C9-3198-4DBD-A5A5-876609FE73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7A9E8B1-283A-46EA-B0FE-25871B5B0E7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CCADB45-7624-44F0-9945-2C6AB1FD5B5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1D68430-615A-4471-9E3B-E812D4BF5DF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4A3E650-35B2-41D3-9BFA-557C28A538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06C1FE6-3F49-41D2-9081-954A0EBE35D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1C93DC6-ABFD-41D9-B7A5-506853CF741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9AF703D-7896-4EFD-8DC4-4C406689A00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6519073-0259-4200-8C2A-D8891DB513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8B46D2BD-ABB9-4F1B-9F82-74DF2DF8FA1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1E7E694-6B3E-42D0-A81A-DA71AF8C2B3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345F86F-9AEB-4B9A-91B2-799837C1CED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F3E3B35-C387-4762-8CE7-4CA9B523932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69C7BCA-AE22-4820-8780-755014376A9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32B552C-5BBD-4A82-970B-F5C6EE5F575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D2B70A6-91CA-4E6B-A8A6-B176417E161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48263604-022C-40ED-8277-A6DDF39A0F7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A8DD35A-922D-46FB-978A-19F41AB633D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CB840B9-C26F-4024-BBC1-F7E5E854FF14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CF62D28-400F-4E65-A718-A30ADE2E857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91077CA4-DD32-4BEE-8EF3-6C639934E4A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175C2E2-F44B-4801-A6F6-9EE2E80ED6F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B5D4F48-8381-4E02-B84A-BF5DCC11EA9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6B0DE2E-67A7-4E29-AFCF-92B1CE4D97B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22D0DED-E418-4BD0-BA50-9BE3CD2B131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166ED81-DE54-49BC-BA76-31A10C26E0B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A919D5A-1B67-439E-8DDE-8704B814332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C9B83558-4E21-41C5-B955-DCAA5FE58CB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31D0DBB-2A8C-41F2-8FD5-5249FCDDC6B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10411A6-8E73-42BE-958D-15AE89E3F7E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6F45252-6163-47C2-9706-2C2D1623531B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07854DB9-84C1-4C87-88CA-767A2BED3F0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D20DFCF-524D-4C9F-BFC9-6DB0736EB24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0A93A1B-F328-4806-BF2F-56A4F29786D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04EAF96-2CCC-4FCC-A567-6307A977EB14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D8F961A-C4B1-4800-8140-98C5631B01F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6C2F128-6BC1-4CD8-9787-1AFA9DE2756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A95AE84-A11F-4ED6-9678-FA74F71E1BC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BE6E3160-1683-48DD-98A8-C5FCD7475B1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1F39F31-9DE6-4935-BB48-F1658ABA081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15FD8F6-A6BE-49B5-88A2-699E7149A63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7E9CBC1-6C83-4DBB-B6C3-31C6F0779EC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7AC8F39-9BAA-41FC-A0AC-25D81FB7974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9B7EFA4-E37A-4C1C-8236-41F79EBFE3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BA27855-1AE5-45A5-9DC6-801942CFB85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282FC25-3190-4109-B688-390F8E2546B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35EBC24-B5D1-4ED5-8B0D-47EE5CD0AB3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F9CD2DC-C9DB-4BEB-8E23-B9544EA73D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44160A8-B3AB-498B-A401-6A29933FE8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6DA7AF4F-5D48-4FDA-9878-44418DA95AF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C52477C-81B6-479B-BF3E-BAD49702F7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715E4A7-B8F6-434E-8C83-50BF11430D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F9B5B477-8C1E-4623-A1FA-3963C135467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99496E5-59C7-4406-B9F6-B7C5DE88D4DB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14D4426-AA19-47C0-8921-750E50AEA47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1CB97ED-15B9-4C18-9F2F-FC2150F145F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24CE0BA6-EC49-4C5B-A7F2-7B7D151A73C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E910063-0190-460C-9409-429904A15F2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51A60D2-A388-46DF-89A1-EF46A955007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A55CF2E-5756-48E8-BA2F-424C764F94A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987DA48-75E5-454E-BFAC-DF700B5AD24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5ACEED8-B5B3-424A-B271-B4AFD3E085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EDD44C1-26F2-4201-922A-605A125B4CC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C3F20BD-55F7-450F-BFAF-20CA85BDD2D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961C14ED-06EC-4FF6-833B-88F20A6DA7F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B5F5C06-0675-4D75-A968-3FF7678E1C7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438A80A-3659-4FCC-828D-E770AA54FD4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E932E3B-6879-4484-8C3C-E04398E084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283E11C-89A6-4206-9BE9-66CD3E30BB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44C3C66-7956-4D37-9CCE-9A71629618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21942E5-2BB7-4F54-A7D3-177B80BFEFD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C737D98-5BE2-4985-8CDE-19B486943A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53CA878-0145-4357-9336-6224A444158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2C2E6D9-620F-4031-B019-C4839C42B47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1F24471E-F148-4AE0-A38B-4A7DD23573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798AEC4-692A-4650-A40F-B4498EFA0D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FDD5010-9CCD-4091-B790-81FB4B75813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2513CC9-2CF7-48DC-B512-A3F775DAD4E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1667FB2-5EA8-4953-9D93-A56EF0C7418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0FC27B7F-0181-4188-B05B-7C0F6428D0A7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EA1DB1AE-F829-4B27-A086-5CEE848E951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3137018-D8EF-47F8-AC44-96E61D21C6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45E0BBE-7C5B-4119-8D26-3237B4D2D28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D76C542-63E5-4AF2-9EEE-CDD654FA40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D25ACFB-D106-451D-9EA9-337DCAD06D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FEAD800-2855-49BF-B727-7BB63FEF1A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531283F-FC6E-4117-B4E3-56A45B2BE1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967514C-7C67-4CFC-9CBF-AB54C607F34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5770862-08E0-4042-9AC1-92C524C6C8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C89164B-9A55-45BF-9A92-2EAFD57EA8A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E7DE777-BB0E-4DF0-A4B3-F3EAA1317F9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07156FD-CBD1-4B6E-8FD6-B4EC5C5CAA2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D8B611A-801C-40BC-9400-7F8A33BF098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837C8AC-D52A-41FC-B72A-CEDE8DC15AC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7D61A2B-033E-49A7-9E5E-FBC8CCEBF0A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54C2626-A296-4550-99F5-5EC5D7FB00E8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6DFC14FD-4609-4D87-ADA0-185673C43BF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3E3387A-5790-41C8-A616-EB2773B9A6B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DB6F08E-3EB1-47E9-A07F-107DA4C1B95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D9FC0AF4-6BE6-4599-9E2F-1366F1943069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C7C3D74A-8A2D-4E63-BDCC-CA7C25D7AC3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7543C3A-5C66-4C51-86CB-FADEF8FE4C97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9B53C35-2362-4598-9C02-B685599A4FE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FDA850A-1422-4809-9E89-82A68ED89F3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1B3FCFD-977E-4E1F-B650-CE7AB08E99F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AA2D647-8863-4D61-A001-4B25C220F83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906E5B5-3156-43FA-83C9-59A21575FE4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CAE8C357-1EC3-4FC3-B8D4-6747C3DC85E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54FE45D1-3A04-4C8B-BE1F-B2ADCBFE862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BDFE7C8-C4C7-4D02-81F3-388DF9E0DC1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BC409BC-12D5-47BB-9A6F-F77F2EAB16A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BBBEA5E-EA77-4CCF-A175-E755B81C808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E5B23E8B-87E9-4E50-9D0E-4DCBE433143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04E3665-05F2-47BE-AEE9-F215986CA4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B576732C-B688-497D-87F3-0C542C70FD4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ABD4C966-AEFD-4DEC-82E3-EE00EF845CE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586C8FD-CE42-4454-9284-053B8D6F976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E336726-CF3C-496D-AC0B-2E06AA3968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A2962AA-8475-4501-9F2F-E8278788E14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951C2423-D1E6-40A5-B85C-5B0B47F79BD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B358201A-F955-4433-A3A2-DE4B7E4D87E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BB76806-77F3-4E50-BF9D-82A56EB5DD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9E1F292-F979-4BA3-AADB-B2C8619D8B8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D314540-9EFF-4B98-8573-91BDE870330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4EA570C-AB59-4987-A7B2-AF4D5462BC0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EA114A6-F6C2-41EA-883E-0637AEC114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C15BD81-45A0-47ED-BE9E-88165E2B788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ACABD70-F048-4991-8FE0-3B5C2E7555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60EC20F-C3CA-497C-B15B-4557303EEBC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98DE3AD-E914-4A72-8C82-2E48A8E4AF0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B1FCDF8-721B-4D40-9E11-D1A667E5625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E1B67F5-034B-47E2-AFA3-194EF890037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740415F1-10EA-4B05-8A78-A4CE1121BC6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27313DF-11F4-4CAA-9F8D-1FA642401D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FB83E5C-6E77-404E-B0BE-A1A4CC10849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AD165CA-FDCA-4766-9993-6887689610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BE6A696-99B8-4C00-B8DA-B8E44847D08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6247211-9600-4DB6-8588-05DD24F722F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131BBBA-37B4-4EE7-B9AC-4CD476AA74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99525DB-7FF7-4D87-AF51-4955E02964A7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A755626-BF2E-4148-8CA3-32ECEF2768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60DDD47-81A3-41B6-A2D6-C4CFDF9984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3A9DEAB-DE5E-44A8-A7B1-35D13CB1942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5B88A0F6-EF52-4450-BF3E-417819AEB52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905EB5A-3201-4A67-9028-1636223483D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A463384-5D8E-42C7-905B-E6DF79587FA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B7FA165-9DCD-47F0-BE7B-CB3D0D7F036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23E8F9F-7277-4DFD-905B-1D12A0AB018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1F887C9-3E27-4D4E-9387-7C4E0B7EAEF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26D6162-038D-47D4-9DF9-38BA7AB1603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24596DF-F28D-4E04-B284-8E4C26FFCD9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C922171-9BE7-4CAB-940A-F9B448F76DE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CD1DE6A-C725-424E-83F0-A4681489C36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5596C5C-FC7B-499C-AF43-52BC8A75A7B2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5455EEA-6A19-401B-B24F-C0E463F197B9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8E54578-475C-4EFF-9792-75661AB67E8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47E1027-4078-4F2A-B4C4-1B5DC91A40B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7EE4FEC-03D8-42BA-922D-C8E6643DB68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793E899-7914-462D-B70C-CA903883C1F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7D7F873E-E444-4ED9-A757-55C99A44B49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87E3B214-351B-49C1-BD36-798DE3DD23F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6CEF848E-1DF2-4E15-8EA4-D06EA4B2FC3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13C4E11-215D-437D-A53F-BF4A88F41F7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6629B3D-93EF-4DE4-A74F-31C0FA2DC16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7645BA3-3D21-42C1-BD27-1A870F7B73C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231CBC43-401B-4134-89B1-8C0F5E92E1B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005FB4B4-08C8-489F-94FC-DC243E8E8E5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9AD4FE9-E931-48B7-AF49-FC0108FA20A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B476BDA0-3ABC-46B7-8019-097DABF598A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78EFD03-EAB5-4BC8-A38F-D35B3647BF1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17FED86D-581D-4CA0-8006-A5B1C39ED78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12F28B8-8564-40FF-8A0A-BA405E85FD6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27C51C7-5F97-4FBB-9561-29A547684C2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97CF261-28C3-41D3-AE0E-DC6D6AD65CC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5B48CFB-44F1-4780-B9B4-F8686BFE672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468C87E-E5A7-4B0A-BB4D-CFE18DBD830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3ACCDBF-F92B-411B-96FC-64EFA414EFC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A23BF9E-D68A-4291-B05F-7EB7029F356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3610A7B-6915-4682-B128-EA03B65491D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605D5D7C-C59D-4AE1-9BFB-40DC673C27B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29A1C15-720C-4C48-91D0-41723EDCD10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11784BE-579E-4AAB-9953-BF010899B8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5C61AB5-FEAD-41FD-BC5E-3F0564FDAC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30F6B75-9C59-43A5-84D9-911A14DBE20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F5CB3EB7-D790-4458-A7D4-0F4F4861D9F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62F91CB-1F30-4981-ADBA-CA5F94BB3A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09BA685-2E21-4DCD-9F64-9F45843D12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8D23AF0-AD8F-4340-8A48-24870ABDAE3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C32AEF0-6E8D-41F8-9A51-61DDDC4E13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5B8C23D-8A42-44BF-9470-4BB2A7F349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1E31045C-C7B3-45C2-B0DE-19847B25D10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D978D09-DC1A-4DC1-9A0F-41D09BAC8B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4F12D09-E27C-43DE-8FB2-0698ABBF25A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AA8055A-B625-4643-B169-6F896F28347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530B8270-3FE4-4250-B586-4DC96A26C41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8DDAC78F-49D6-4E3C-8E3A-65C377347EA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F82133A-A375-44CB-B742-B6989EE8A58B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9443257-E116-4A1C-BB9A-470312DA5F79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DBB3E67-6F96-44F0-9564-C4BBD96A850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91ACEDBE-18F8-4C68-A7BD-7FCE05E012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8A9E03C2-81AE-4292-951A-D36EE5B616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5ED02D1-FAC8-4C26-8417-055B1787383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5B99CEE-3870-4CF4-8E85-13EEE3AE412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A736674-6CBC-408C-9165-E84F48517A6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44E009A-9143-4CB7-931D-BF0B0B7D35B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A2BEF8B-363D-4042-99B1-7B716286DD87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FF9DB47-832A-451F-A221-6D661EE5D66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5667D69-82BF-475F-911D-6FDDEE7EB95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2684E297-1EB0-40E8-82CA-2E8ACD03793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D872CE59-7E8D-4B43-9816-38DE9F49A0A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5E2A680-7397-4D82-BA66-4CB6803E856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0D2BB3F-4C68-4D67-8354-F4BEFD64D05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EC11985F-FAEA-4FF7-9569-2A22F8F09E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21E67A79-4D51-4614-9400-CD8301FD682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1B1C79F-B0EE-40BA-839E-6736AD7DAC2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4C2590A-B773-4103-A77C-4499B8CFB9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37A4B19-0C82-40E5-82EC-2857B966B6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05BE361-ECFB-44F8-A70E-31E01BF81EA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02C50B1B-3D45-4AEC-9816-BD885154D4A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83842A9-E793-45B1-B0AA-82C66AC929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0C7E468-92D8-4A7E-95D7-24672E54481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6AFE36A-667A-40F9-B69B-CE96581C782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20AC2B3-EBCE-4E6D-87D1-3AF1F658587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95028E8-F37D-49CC-9370-C3C0C3333E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CB6957D-02FD-40FE-BE46-3FEBA42AFF3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BE3AD33-F3E8-4E7D-B31F-276DB3DD44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6B1CDA8-1178-4E7C-A756-CD2673BFC8B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945E107-56A8-4441-9474-A4356E5BBDA0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1E8644D-7517-4584-9094-3E55FF517D4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7888389-A9E0-4E16-8EA9-A70A8065A4D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B196BF8-6AE2-43A0-984C-BD4B2F74CDB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B91A569-BB9F-409F-9549-ECB5A2E7DFC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BBF5259-A633-4368-8B4B-63D74A64F05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A27917A-10DC-4C39-ABCD-00C9A3F391E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1D95CBC-9B3D-4764-AC3A-61450DD04B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DC0AB21F-B889-4222-AFDC-D69767C5C06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A6F19DC-8E24-44EB-8453-24A14FABBD9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4373480-16CE-4E85-917D-B659250C6EDA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1232C514-6884-4A96-B402-611DF7B7BE9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29F44B10-F93A-4A79-A8FF-10A0DEFCCA8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B88FBB6-1894-4BDC-9114-85E54724F92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1F520197-2041-4D6E-A261-224D47E0CA3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512BF65-1D0D-4C6B-A889-398918A2910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6AF1F0A-E495-4EE2-88A4-7120A9E64C50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07D4E60-8F07-42CF-9484-1E13E85F786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080E5C2-DD48-4C4B-A0E5-BB30E9B1A5C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7532E73-139A-486C-AAC1-A646B9D8DEB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3E0F80CB-CA5F-45BF-9D63-2EB04C98159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3459E48-8B67-48EF-A1F2-555C54DD83F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5283C6A-54CA-4168-ACF5-B05F664AF8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5621E8F4-6DEC-4816-AFDD-C8D285F684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E62A2B6-9CA1-4CD8-84B8-2F147F62EE0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4D253CA6-0DAD-449A-8076-A039416B461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95181AC-6AEE-4F6D-977A-CBF68EE0BF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961B520-DA8A-477C-9254-804319D5968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B7B8D66-A800-46E8-BB5E-B7ED3DA59B3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9244154-CEE7-4314-8F14-D58BBAC0BC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A1677A1-1D2B-43F8-AD91-F41AE6CC0A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FC50793-9140-441C-9C01-85F6F79AF9C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DC2D227-2A9F-4C8A-A1D3-DD1B2080A1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2DBDB6A-6C15-4AE5-A407-77265BB8835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FDE2073-9DB0-40D3-97E8-53BDE27DF31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64978BA-4004-44A7-99A2-F6444CED5DC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CD4C975A-7C6F-4FC7-8069-B60BC06BED4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2DBCD165-B2A0-42F1-9235-BFC0BA5EACF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AF64CC0-A4D5-4F43-BDC0-0364EABCF85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71D43D7-243F-4EAC-A5E7-FADEC8774B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AA1B813-62B5-4123-9297-7239A43F88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A8EEF19-6437-40D2-A9FA-1F594DFF8D7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2F49E120-9D2F-457B-A57C-7B6D8E70D09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7D119B2-2983-4238-804D-E08A69046D12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D4BC1D0-6C6F-46E5-8069-36770EE917D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B5BE619E-229C-47FD-B4D8-10729A88983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C487F68-EA5A-4468-BB79-8F2A76177AD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7C1AEE3-8C85-4442-B04C-831D40CB82A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F3743F2F-8A1F-40A4-973A-7F305064AF2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FDEE753-59BD-4E5B-9051-50F71C41626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342C593-7D32-4E13-BAF4-C49DD74B4C9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D5C425B-9F9A-496C-9CC7-A3BE77E22BC5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692D2A56-2FC7-4E3B-997A-E388C0704D3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6B0B15AC-E752-4196-A018-1C8072185C4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17A99C46-3FB3-40ED-AE7D-A50B1372546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7AA731E-2F93-4753-8D3C-3CFE8D2F6C4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452292BF-5415-4502-A124-3E99DCFC59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0402100-2C68-4858-ABF2-36B7B66831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BE34C8E-79C9-4934-8881-74F0D5EA6E9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8A41D96-562A-45FF-BFBD-0EBA58B9E86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DECD53E-46AE-40F3-975C-E6882371F0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339C850-6B97-423A-BC3F-863DCD8D7C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655A1938-9C59-45D5-9B01-21923CFD23C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80AE0C57-69F4-47CE-ACB1-BE5EB4B08B2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A7484453-DB6E-48A2-A3DA-E985EB042C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1F61C3D-09FE-42EE-8FE2-4C4F86C1188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7169E67-FA20-45E6-A02D-49F72FA711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03D1471-7C33-4CA6-907E-6202C73B92A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77123CE3-7C9C-40BC-9DCF-3FAC1D9E4D43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F7E973D-8CE1-4302-9E94-4638EDF54BE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BCFDCFB1-BA19-4E5C-B095-43B31525964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55944BD-3878-42A2-9700-64C04FBD753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146A3B7-221F-494F-BD38-1672A6C8BA1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F3AF085C-418C-460E-973E-4742CD375F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F25CA4AD-C122-4D66-BA67-D47B66DF984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3278776E-9159-42B9-8A66-8B8909646C4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0D1E28A-EC51-49FF-9A9E-7BDAEFA79C5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26247E5-422F-4E60-AFA6-C7F249157B8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23DEAF8E-F473-459D-8123-D30A458C291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5CCAFF4-B58C-4523-8AD4-F1B24BAE93E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DB5CE1EB-6122-4C59-AEBF-AE1649CDA48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BC7AD5F-2D70-4E70-91EE-C538F262873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CAB418B-2E4B-44FD-AF48-C75D2CC065C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B389455-E667-4407-B3EE-D658B22939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471083F3-A228-4FE2-8FF9-A4AD92470BC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2661D4C-4FE9-4256-AF70-055670D44E5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606EFE4-1120-4A30-A977-2A8BFC2F6AC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58E2D8D4-45DC-43EA-8F8A-655BD06DC92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ABB7244-E929-436D-B76E-B3730A4F0D8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1E76D34-273B-4C39-94F2-204816462A7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944D518-D122-4F3F-AC65-5F9D97A034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E035C1A-635F-44CC-A381-D555512AED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045108D-95EB-4FD8-AEB9-4889A294F49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0D5471F-CE2E-472A-A333-8F023E6A340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E998EF5-8813-4685-90D0-60FBD7BC42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ECD9164-DE09-42B6-BFC5-001E79C5218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C051803-4F45-4839-9A73-7FBA430788F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427E0F0-968C-48E7-8E52-B63845A983B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FFED052-A793-4C3B-A4B9-EA192494921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126542BB-BE40-4DEC-8E47-0718A1C983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63E1458-A446-4CD5-B892-A0A6E570E3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A6DDAA71-6A1A-472C-B61A-6CD99D23BA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CAECBCC1-69E8-4A93-AF3C-FE7A0180A54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E8AD669-BCA2-41D1-8F6E-D8D697457F7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1B6F9A6-FF75-491C-9D25-1DC81108FA3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DFC13E4-FAFE-4162-B287-158294A1500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16E9443C-C96C-40A1-B007-3D4DFD857E4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DF65A6B-1494-413A-B6CD-ECDAACB24ED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D457BDF-80C5-49AE-92B0-2693F6A014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418DBBA6-2CF1-4711-8B17-06F221ADFD1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692F54F4-BE03-4068-B935-1B2AD7BC9A5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7CBCF4A-21AF-4B98-B154-C942A3A3BA9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505A72A3-9828-427A-87A9-17E1C66E785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87B07F2-7578-47CD-9F97-C1207E6EBE8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1D881E8-34B8-4D5E-BC54-9660399ADD6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7B028D40-BCD1-48D4-B9AE-65A2C75F6703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A148DF4B-9F1F-4F0C-B41D-DDD35090E9D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3AC2DCB6-8651-4445-BE27-4CCE24DF1DD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F6FF74E-6002-46F2-A815-B7E26141D468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BCEF1AF-AAAB-4235-8F6C-73D6899C0A4D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02F2666-22CC-4DEB-BD0F-DC599A600B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8A4CC69-B5CE-495D-8E7B-78F595D0B22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CB7A316-2CA2-4185-9B33-54E1D706593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4041553-BF7F-48BE-8103-6B6DA3EAA40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4D4B724-7FAD-4E18-A032-FC26486C31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460C547-F02B-4F2B-8506-558B0AB424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3034272-96C3-479E-AFCE-F35E6F99C10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B25FDEC-94DE-4903-B159-6A803CC7F0D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982FB527-868F-443B-8269-AE560284FB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25960ED-2E08-4607-ABE5-CFFBBBD9C7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FC7E697F-613F-4541-911A-C2EF32254D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6FB847F-6C9D-435F-88CA-8A1652C3452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896A0FB-66D4-41E2-BFF7-4A761D77F6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5D6FB2A-F23D-4537-9769-2901BF21CF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D719AD6A-B626-45E1-BD6A-B8F0AAC0A4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8E089024-C56D-49F8-808E-164CB2911BA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FF67195-2F49-4B16-82E4-3A74F3110A7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3A196BA-D7EB-4046-A600-3620C645787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3F8746C-CFB0-40EA-AB9C-62E479AD9CE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D7CF96D9-F751-4D8C-BC62-8158968CAE3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A04CA1A-996E-48E8-A782-92CD40403EB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41E0649-E3AB-48B4-A765-EAE24805D1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E0B3072-0444-4300-A01D-AA594FA98D9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A30E5657-31A8-4B22-9B1E-2E113159D37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CB5F53A-2F91-438C-9DB3-7CDAC63626D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49B3B9FA-F9A7-45DF-983B-31A3D74C678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64AE46C9-C254-4354-9421-D3CF1484C51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657EE37-10C0-4D2E-BCC1-F861C7FFA92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265562B8-C6CC-4701-9A28-F3B837A1A27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90D44E3-E6F6-47F1-8D94-2F57CA2E6F0A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1161ADB-4F25-4F01-B3C3-6DBFFEEEA30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2485263-56C7-44DE-9575-9892AB6732F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5A7A008-0830-4763-BBD8-6C1D762E0911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0B13A20-E98D-40DE-92F5-FF4B0A75876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8F2DFAE-65DB-406D-96EF-2D98F4C8155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CE8D124E-5C46-47F5-8D12-934A873E68B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7923471-DE23-446F-A2ED-437E4B2B94B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24AF68B-56E5-442B-A195-DF5E4BD5D13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962736C-B096-431E-BF96-5BC185424F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3841433-0246-43AE-917E-DCC6AAFC13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EC58C98-4735-463D-B0D5-3133D1C2D25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99F0611E-0799-4C51-8D26-AE6E9AF68B2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47941C9A-684F-4F28-A4EF-0D3DD0C603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A82E5DB-2F89-4E7A-ABFB-E6C110CDDE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3643610-7756-47E8-86E9-52C1EF2F8E7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90DE55A-76C2-46CA-8681-AA2BDF5FF25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6D707174-CDCE-4EC2-B421-9BADEA6DEB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35A8592-5377-4706-BF4C-0F8CC1A5090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E832BFB-53F0-4F08-B3C2-5F16CFD9FF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2B98CA4-FF76-4275-A2E4-FD0BB213DA1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B74B6A4-F50C-49CD-9691-1D5F42FB43A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8E8C2572-9397-4EC0-B443-7C9748966E8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08B15D7-C070-453D-9D0B-2B0E94133BC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A5B1DC3-CA06-4365-8D3A-8128F235575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C194C0B-A551-4AA8-8075-AC4FFBFA256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21CAC22-6930-45A4-BCE1-49E8B02FDAB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42B0FF5-94D4-4541-A1F5-EE69425B028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8B73725-F8A5-4E7A-AAF9-2586CFE8CF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DEB5B5D-418F-49F8-AC9D-25CA4B22FE7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8E9837F-4A1F-4CD8-B411-FAE2C4084E4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13B63E5-4D2F-497E-BCC6-121061B7494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011C34C-D279-4F25-9FF4-37A7932E3B7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C848084-66A8-42BE-8F94-45674FFF082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FFA5CFF-1CF8-453F-8F98-1C3D771DF05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AEFD14C-7679-4365-B52A-F6C8EFE19CD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B0CAB54-FE12-4DC9-AB40-0D22784236F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294BF53-BF56-43B6-8DC9-72C686B1FBAE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6C34AA2-6275-41B3-9884-E98DF7CEFDA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30B85DF-8049-466C-9764-B140A61B7FC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3095EC9-43BC-40B4-9B7B-DDD0A777D43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DF45EBF-4282-418F-A5BE-8E50009A3BC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A1D507C-B98D-4282-8D84-5E0FF525E78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5A6D0FF-0356-495F-9978-E4A56E04E5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E80D824-7516-4696-A635-2EC844C5C7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1366C87-5E5F-4019-B881-C3C1DC8A6FA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A5DAFAF0-E81A-48B2-8E3B-CCF3357F6F5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8C287F2-9A25-48C4-B8C7-AA01223B3B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A0196166-C50F-4F51-A978-99A61D792BE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6975DE8-A174-4B6A-835E-10E854D3B82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859D9C5-B888-405A-9E7E-001F299CD8B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1625604-F399-413D-B776-A45C173A66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F1A91D88-7BB5-4515-880C-9C2A3856411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97E7804-8688-42F5-B384-FE299890F9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B9596A7-DB41-4B17-AA21-AE002E6250D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B7779A7-C3B0-489A-80F8-AAB16DF166A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3C6F963-3A40-4B6E-81E4-FCFEE4D87F2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B55C8E4-7B44-455C-9A16-32DB55EE6D9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CBE519B-54D8-4014-BB11-D8611C9435E4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FC14C76-EE19-40C6-9B0E-B52B016B7A2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5243665-F364-4599-BE0B-DB520168B15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D1306EAF-907A-4950-87ED-566E4ADED27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C9634D8-4D52-4001-9C56-BA059328EBB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7D14D51-D5B5-41BC-81F5-791D47A4135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A8FE279C-B98F-40EE-8B0F-F17DBD2701C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37DBC00-BB60-46A7-8279-64294575745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C3124CE-ED33-4CCE-8EAE-31CEF8B1A8A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7BFA463-9CB8-4DB2-8728-6A58B5A9255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B8C0FF26-6DDF-4438-8D4B-7B001EB1A65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80D7E05-3DDA-4657-AFC6-AA2A34F7511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A418C2F-FB3D-4385-AFD1-5607DEACEEE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CA5B274-6B28-455B-8672-41CA4E0417C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C4E8D2A-C374-4AE5-9F7D-8BFF06B59E95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9522877-4FA5-4204-8D17-636708CB2F0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9A988B1-ADA7-4088-AE5C-52A6C74B9B8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9CD95AA-153D-4746-A762-6A0DB8649BE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B08EA3A-B7D2-4DDB-A434-3CD8BCBE93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B1C74B37-CFDF-4D95-B03F-0AC1353253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7070721-93FD-4397-9F27-6F0762BCCB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568BCB3-6B3D-4F92-9FE7-97579ED2E0B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2CC9D34-677B-49AC-A41D-CFA5A0D75A2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FA407353-24B7-4EFA-805C-8759E7D2F3A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3ECB243-A06A-48CE-A9D2-7064246A8F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3B2C41A-E51B-4908-889D-5FC190F1A75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EA0BD1ED-9BDC-4B90-A75D-8CC49A0967B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E4B21716-7897-40FF-9205-73AF0C798D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FF3A557-39E2-4972-AADA-F3A4A58E2C3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5242E18-9E85-427F-A5F8-A22B5571B1A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45FE448-90D0-4D4C-80E0-CABFEC70611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62A96CD6-D22E-4470-9100-E8D2928E0C5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CFCDDA0-D04B-44E3-8FAD-9B40D1A6D41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5D47910-7AA7-4434-9655-3B38120DED8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C50E30E0-1270-4D86-966E-5374E463675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B4C789F-2B0B-4950-B4B5-B6BAA35D329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BA09391-4A93-40A2-8CFD-7557279DB7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275CAF4-73C4-4A90-93A2-60371C5E699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EC5EA25-43DB-45EA-AE06-EFD8DA86E1B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C258422-A8C2-452D-A6C0-313FF6FF0C2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465435C-9670-4E72-9DE1-B094FB94831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B532D58D-A745-4324-8C74-46874803A49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5EDCB6F-D59C-461E-B699-43AAFBCFD32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273517F-98CE-4A2B-ACCD-5507AB4EB9E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9DBAF547-8CB6-4C41-A17A-07B72AC2E12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8CEA2BE-1166-4989-A783-60F69161CC2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5CD6E2BA-6980-4874-952B-52FF45923D9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77CBFDE-B548-41E7-ADD2-3C2E65C3D2D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550907A-AAF1-4CAF-85F1-C4E45FB26A5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BD025DD-5A13-4246-8EE7-683DC4F104C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742D483-C04F-4CD2-AF97-8FEBF1A4471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198A44F1-D1EA-4D93-AFFC-1ACDFDFF944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5C3EF83-8255-4887-A16A-6B718280F2C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45CE4ED-C2A4-4037-BB01-CE6B8906E0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968E1AF-6459-4796-9F8F-5BE663011C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6FE2008-3690-42E6-B72C-D0721424F44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35FC40D-4129-4EE9-9790-21C9461B52E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5C9BBA0-C413-41D0-9EFD-F7D44CF771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5F191F0-0D28-42FB-AFA6-45B3B7CAB36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63A6E76-B534-4434-ACB3-9B53509547C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8B5D22E-3D94-4E19-A9EE-388AB237197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F6B4D97-A910-46A2-AEC9-FD93835214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DE5AC5A-074D-4A28-92A9-7061BE91140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3C4264B-1BB4-4B7E-B877-2F5373175F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E3811740-C282-40FE-9A54-F776EBA38AC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BBEEB8A-B1B9-47DB-BEB1-01085EA3FF1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7CA7A242-FE71-4D7A-9315-32CE0EA1C24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F1AAEE2-FE28-41ED-A656-0309DDBB412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942AE6A-55A8-4F83-871E-43114FCF7EDB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0793EC5-EC58-454A-B6CC-9B7EB764EB3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96B35BB5-F028-4D24-B32D-19C0E7E62EC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4F787D6-0E49-46A2-90D0-72AF81A48FE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51E160BD-614E-4A00-A28E-35FDFED395B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FBAC556-7A91-4D69-8363-658181F4613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42194A97-E815-441A-8969-1F2852814A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7C0F323-D85F-4B10-B21A-4494535358F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D59E1E9A-5CF7-49B3-A4FD-E2CD73ED884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3F057C6-16D1-4474-B7BB-F94047445FB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61BA84E-BDE3-445E-B266-8148FE93186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BFA87A7-EC6C-42A1-A9C8-4482FA5BBBD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0CB0EAB8-9594-44AA-AD52-79EA44E462C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A626C11-EFAB-4131-859B-00BCA0328722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CF66132A-4D40-4E26-A986-DD3EA082390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5F3F77E-859B-425A-9E02-8292263A0CE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69F115F-4107-44AC-BD34-DA1BF0D577D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5437A12-D8E5-4C24-B57F-62DBA87CA18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25000A0-1D9E-40EF-B235-8A6D3018C60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E0208908-2596-4AE9-9181-B24448B056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31E7EE43-DF19-40E8-955D-42F55CBDCD4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AE3D5A2-AA1B-40FC-8A83-47BCD925E1F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419B0FC-A140-4AB7-8391-37B9A6B0162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36E725B-6BA5-44D0-889C-F62055AEFD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368B619-9CA7-4DFF-A3FF-1238158141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FA44750-DD35-4AB1-9405-4890C90DA5E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8ADA0BE-2F60-45CA-8DB4-44FD13E771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60F4084-4414-4ECA-AFED-E57D7AEFA2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2E6F84D-5E2C-4116-87E0-305B9FD9AFB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D745935-860E-4470-9635-4A26B5318C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B82EF48-A295-4477-8238-3C8FC7875B3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489C2A0-881F-4F9F-AC31-6A871E8DBB47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E1E6D70-1B76-45B6-B113-7A32226C943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7ABE617-44FE-4B0C-AB2D-7EA86AC6DC6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A5E3C01-C085-4EF2-B5C2-80E6C2E74385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6E61B59-F976-41D2-AE55-5D736362796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EBF4F80-BC68-437E-8A8E-929C1BECE14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0BAC9262-759F-4A9D-9D0E-3E8852EB000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2ACFAF7-D3D5-4389-9FF7-BC1D8E31C0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56F69AE-BE7A-43EA-93B5-3CE24AA473D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D6848CA-FDB6-4F56-8F2D-8D829D8A5FB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B368AC9-2395-46F9-B3BF-AB9DAB969144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B1A7042-DF3E-46AB-86C5-60F6C0924B6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9CBE31F-907B-40F7-AD86-182AD587D936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9F0DB81-01C9-4FFC-9705-2D34923784D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0B3176AD-6700-4FB7-83C7-C757E19984F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30CAC7AA-CA83-4F6C-B92E-2102B64EB4F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C2FAB7A-7BE1-48C2-9091-06C87D4A6E36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C6247E6A-7F4C-4822-AE5D-97DF0F839BA3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E1A3E29-36C9-43B6-8793-7CB0A39F0C0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139ADC5-1CC0-4A1C-BEE6-1B3CE703059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BE8F3E7-8694-4CA6-B36E-23E5F4571EF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3D4690E-4EED-4ABB-A04D-0CAC2520CB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5B6F742D-A6F3-4B9C-B0EC-AF15DB8184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E09188A-C800-4B3A-AFD8-58E4A57904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DD57850-E3E7-481C-93D4-1119305698D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9235ECD-D125-4326-A5CD-3BD071FC751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05FA7B6-1BAD-4751-8791-5122135601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7C1E2F8D-3D2B-4B4A-B82B-4BD45A48944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9A1D73B-3037-4E86-806F-72ADA86F956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3260245-55C9-41DD-817E-94756DA7BD3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41BFACD-8502-4036-A516-0388C68678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8C1AF0A-9E93-40C9-82E9-AFB0925FCC7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EEEC65D-314D-4BD8-A297-5C9B49B928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B7EF537-8944-4332-8661-0DC94052E90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94E1DA1-D319-4469-8A88-89199C41F5D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ACF0F35-B96A-4F83-9B37-655C9846342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C9625B5-1BFF-4B3D-8713-9CC95DD18A3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D0FB7536-48CF-437F-B970-57497BD55B1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502B39F-902D-4FE0-A798-895932AADD9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F3B4FEA8-BD56-4B5D-A691-3ACDEC41143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E402995-756F-4354-A8AC-AD646FBEA85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A2432EC6-C013-49C1-98FB-D559EE89C25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AC2862D8-AC5F-4F4B-A14A-447B3DFEEC3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D892AE28-1B74-4A3D-9AAB-2138DDB76C7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47F78346-46C4-49AE-A4B2-6A6AC8371205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3C7440D-BD46-479E-B2DB-108B3F105EE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35AD354-81A3-4F23-A4F3-C05622FE3B4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156BC1F-A4B4-4193-B8CE-93109A5A6AD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18CB652-2519-4CC2-8761-5617414918F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BC2DA14-F092-40BB-BC8A-EC5745E3FE1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A182249E-6A83-46FC-9E5F-82AF1C3257D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0F0AB7C-204D-4EAC-A188-E160215380F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8A547A1-452D-4730-9770-0C201CA2F20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37E2F62-10B5-4ED0-AA78-0A109393E3D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4E2EEDE-F507-4206-A301-E19888FE4A5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93B1E1B-AC1F-4AA5-829C-C48C60F9D8F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F20CB96-6E99-49C7-9441-4A3870ACE2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B6B48A2-27A7-4407-955C-B909CFCF4C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EF6D7CC-5F32-4074-BF81-A448F9E2AE5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F486675-A93F-4C39-87FF-FD6ED705CA4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03D9E0F-02A1-4567-8E61-484264C5498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A28DEBD6-53D6-412B-A000-468FA55742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8AB7D69-6E64-44E6-BB55-53E047BEC9F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B898AB5-D721-4F03-A363-1738C7FD3F7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77D52EDF-F384-4A3E-804F-70043672CD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1EDF614-14BE-416E-8214-A47C5097A79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D0B31C42-4093-41D1-9B47-17311DBD21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1885127-1594-41CB-84FD-E43381F34A2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2081182-A123-4E99-A20C-614973520CA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CE6B04E-1DD9-4DF9-A26D-01D115DD0E2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4A2B353-BC4C-4BCF-B56A-098B57848D1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0A8EE49-3D41-4801-9DC0-56E5151052B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7D0D416-2AEA-4BDF-A6D6-359079C0A24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5F09A4B-3EF7-40E4-9851-0E4557B3D6C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1BD07AA-43FA-409D-9B8A-4A2242FDFF3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06B9E21A-9FD3-40EF-819D-C4B9902EE0A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EA3C64C-54BC-4FD0-88D6-7BF7BDB7095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4C57856-2288-4E22-9F52-73AD14DA4C5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C9BAFB0-4706-490C-9E5E-F1E6DF8B519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EAFD1D6-35B6-4022-B20F-91014AF6C10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92482BE-7AF5-449D-BFCC-E35DA767471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766DCD2-DF15-477D-AF27-72FFDA06DDB2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79E25C2-9EF7-42B8-A879-32D6861848D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2B10D48-CA6D-4FCE-8BC7-51759615238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5D21138-0A0D-4CEA-ADDA-F15052A641D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EC7A9B21-DAE1-470D-B379-659F81D0158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31D8C7F6-9ED6-4505-B5F8-ACF90A48F76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E867AAE-F0F9-4F5E-83B0-3503054575E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9B93C93-F26C-4E89-9BE8-251ED8791C5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6A8EB5F-D8DB-449C-A97E-8E89EE6761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CEC3796-6E51-41D6-9E4D-826BD94899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F162AC2-5C06-485E-A724-5113FD311E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715FA90-C2B9-41B0-A981-EEBCD9E5E2B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73AD42A-2CCF-4FD1-A8C8-7122909FBF0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CD4ECCA-0B97-4906-8AF2-95BD459E81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B061FE0-99AB-4ACB-ADB1-08AEC951FE5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578870F-0420-4622-ABD7-863AC0894C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F0D94AD-E189-4DBE-84A3-FF4473AA367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1E490DA0-D314-45EA-8802-E886C7977D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4E39C3A-6F0D-493F-9F33-E3EB2803013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3C40117-5EB5-4DDE-BF88-943AF5C7D9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F79CCD8D-50C0-4194-9ADF-59D78949E25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D294DA9-2DB6-4302-BC36-074F68C2F62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7D20101-EDF0-49A0-8A47-2A8EFBCCBE8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2C0037A-5AD9-42B8-9B7D-7B287E3954F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A6DBFC7-0E58-4DE8-A53D-1B01AB06545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FD55586-BFEA-4448-A2CF-54C1AFD2113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7A1F629D-AC75-435C-AC67-69493DAC190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A404CA50-6D76-47AF-A5B1-80573FC8B52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5E5E6F4C-0955-4E4D-A14A-4AC19CE36FA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4CA78D1-5B4E-49A9-B3C3-D5504304370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BC2166C7-83B8-41FC-8A9C-FF5DA49C7A60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8E22E8A-7D02-49F2-9C33-7B5D1719BABC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C9C681F2-AF17-4DE1-9EC0-F3BA77516E4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0F23667-328D-467C-8285-45697D1A63A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3D79C21-DDD3-4085-8E88-0AB4D896D87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00466439-D8B7-4C26-ABC4-A965936173A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B166F95-0943-4298-958E-7245FCD1EEB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7EB8D8B2-2795-4237-B1B2-0CBC4878D5A9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970A8AA4-C7F1-40E6-B80E-A22ABDF3867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BBECD95-DB91-4A93-A1E6-2FBA8ED422E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F15D7B5-EE82-49BA-8CBD-3BD6AE386F5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0E5ADE6C-C63C-43E6-8B6A-76256B28575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9CB68FB-AE62-40B8-A8CA-4FF79D7C4A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3BABD5B-1F58-461F-B4FF-957496C324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ED68EAEF-FA45-4A82-AED6-B0911B67AF1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9E41E7C4-173F-4382-9E37-84D2B10F44C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E0D7628-493F-4895-9A4C-578A9469461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4517F3F3-0851-4D06-8760-DEAAD77BA3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24F3E98-3AF1-4897-BF25-08C86B13C9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773937A-A631-41E9-B44B-F8918C06539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CF503CE-CE0E-41E8-96BE-77D9943A82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A117113D-A66B-4277-9BB5-3B0D276752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00C7E7E-5F5F-4C6A-B797-099B341959C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71969338-82E8-49CC-BDC4-D820D706BA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10E8D9B-6A23-445A-8D0E-4046135F634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524BEE4-2A0B-4179-9631-976381400D6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30E9D60-9014-4883-BFAF-EBA6B84426C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3535E5F5-6E9F-4A88-BC2A-EA487183EAF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E30522E-649B-42CE-BA74-633339AFE466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7A98B9E-6CFD-4C7E-BB60-E7EA54930F5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10B4AEA-38B6-4C4C-B4E2-783E1EF5C8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75F7955-3B7F-4B76-B123-D7E7D836851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F979A5A-064B-42DB-AB34-68B458277F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18323C5-BA27-4D91-978C-ACE4E189485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FE5AC80-E31A-4F57-8969-1EB763670F4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4648ACD-6429-4BC0-A019-9D2355FD751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4DE81145-35F3-4779-8DCA-788D3945D76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D707D7B-5769-40BB-8140-096A34C0993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DEEEBA73-2844-46FB-B271-E2DB636E4DE7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9C69152-D5CD-4577-AC9D-1270595ECD1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0EE34AE8-10B9-46F0-AB86-BDB90FDDA9B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45B95B2-957C-4674-AF8A-005C068D5513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B80615A3-4E76-4795-936E-534B3504007A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F9598E6-6A17-4361-B928-60FA0A73F8E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B0611BB-EE74-4BE0-8CA6-BA403395CB6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FBA76D1-F725-41B6-A77C-D47B3C70C22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ADE87D5-E50C-43C9-8471-A19BAFE6AE1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9085CB46-97D5-46B7-B953-686E5C12CC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48C5A9C-9E77-4A87-907E-CC27250D5E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FA00E95-3A70-4AAC-A294-962CEB9AA22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A0892AC-C2E1-4235-963A-F8656738F3E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CFC07F7E-2C33-4CF7-8F6F-280DC431E9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A67301C-D01F-48BD-957D-2EB88DBDB73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6B1A2B6-D7F3-45D8-A546-3265BD5C527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83FC494-04A8-4FB6-B44D-F9C255AF25F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7CA2BFE-EF33-4511-AEF6-03B471FC7A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D8EF29C-CA36-412E-9AE9-3044D51D1FF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3E06A4A-7EA4-4207-AE20-3C83487F97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F4D1D18-55D8-4898-8926-96852D6360B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1DC1E2C-F3C9-4662-B89B-AAA3E1175F1F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831FE0A-3953-4704-8761-B3A07786935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BE2BED2-EF72-42E8-8D73-388A4C8023D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6377C34E-A627-40F9-8472-6D3D90C1B93F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8AD16F8-0D1C-4AE6-A746-D1AC81C65F0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3FFA5A4-05B3-4B9F-B4B2-E52F1ECD798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8417D61-9B8C-48BF-A76B-497D78F76B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4175AD0-9AB2-4A3B-8F9E-8CE2E9447AF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5194A5C-8E6F-4749-A565-BA1F14C52DE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E8AD20C-3E5F-4F1A-AB40-DF50A181F33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A543948-5200-4C4E-8B4B-DA4EAA0187B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7FBDA42-1886-4243-8EC3-2F6A7A52322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35EA999-3820-45AE-BA1B-F108E69F2B2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0843F4AC-79DD-4B8E-9491-388E3EF0E597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122F846-C2AE-4E07-AB0E-E2DBCCCC14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6AD7D99D-A3DE-4697-BA48-7FE0316318E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5626BC94-2B60-434D-AA41-23AE41ADD6B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CD4AC4AA-5F87-434A-AA46-E99E4A5C4B0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AE873AC-47C1-4EE6-B565-B071E5FF57F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1F6B68D9-DEA1-4496-B4F4-C517A293AD9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DF075F7-DB45-4238-BCCD-1757FDD5F9C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6D785B9-0239-484D-B930-65D369D8F39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E85C044-ECF1-42B2-9ECB-F7359FEA8C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4B68210-9E0C-45CF-90F8-A6F95467BD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C4BE6FB-F0F2-497F-B4F9-F5F1A278064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DD8BED76-F323-45C9-9D4B-D35009FBA12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39D6926E-B655-482F-A918-B9D7E849FA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993C9F4-43EC-4832-B560-2A9AAD742C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936A1BF7-0D1B-49DF-B07A-F651A3C763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08AA3A2-9284-4039-83DF-3455537FE67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84188EF-2DFF-49F5-8D8C-D151C961DC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30614A2-AB67-4259-9917-FDFF3014D57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67A1B71-DAF7-4DAF-9C3A-20D033C041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CDED5D6F-F468-4B6A-9182-16023E4B9BB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2A7F8BF-31E3-4579-BA49-4C2E643EEE97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CF7B09E-6957-496F-8CF7-C768FDB664E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E9F3B41-B166-475C-8F23-EDACDF81BF1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F80D1421-92B8-4495-BF49-8F24510C9FF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BAADBA4-C4B4-4173-A499-273C8A58193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3CD8E43-3AAD-4D6C-B1EF-B12A85399BD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F11624A-D219-4F84-A629-1D336A7C4D6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C5BD820-E11B-4836-B214-62D9A604E25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DD5BFD7-0EC6-4EFE-8F31-72EEE3EC380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4D8A5C9-B8A3-4A6D-8DB1-BD43F235D4F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437FDF6-9320-4573-98AE-A2BDAD0C1AEF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76B42B8-8909-4140-90F7-9266AC12871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E5C7728-E38E-470C-A31F-20FCE3E7972D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1A7F03B-1944-4D50-9CD6-258B8D1EF4B9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972FE61-2ABE-43D5-85BD-CC64B22673B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48DE85B8-30BF-49BB-826D-CEDBBC4A6C7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BFF7BE1E-5FC3-42F0-975F-800D9C286A9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03569F2-D707-41E2-94C6-E78CACBBEE9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14362B93-92B6-4367-8767-6EC811AED7B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F52D8FC-2B73-4322-9D36-6432DF6F37F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A76A467-4E43-4AB5-A9CA-A02D2A5F77B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F7D8BA1-E2FB-40C3-A473-5D70F93FFE6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18B8341B-472F-46A0-A556-F11B140A59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F8414AB-2256-43C5-A03C-BBDEE24EF4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2ED9D9B-10B6-4CD2-9893-64FB8160CE9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2EAB7EF-9051-4A48-812D-966CF1E175E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E10E3CE-ECFE-4520-9D90-2EC50FDB5E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6ACC3713-CFCA-42BB-8C31-0FD4C818E01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87B7205-719D-4F5D-A700-DC2D7841900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476B251-34B8-4FA2-AC57-54005673416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3E6A3FF-98C8-433C-ADA8-5928D3D445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E2828DE-ADC6-4404-ADAE-6142EDF0F1B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0D8E20E9-EA3F-4900-813F-63EF8B7A3F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F67D284D-BFB7-418D-A18D-06A5AB81802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20498A19-559B-40F3-8B68-63F02799D7A6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7F517A45-2A54-4732-AE7D-A1E1972EAEA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A6443C1-360A-4A86-94EA-1B25A9A8EFE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CA03CF37-4307-482D-9D66-A441E8E6308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1E8EFAA-0CCB-4A58-B939-AC489285F38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780CFAC-650B-401C-A2C9-574F858368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FDC8AD4-D766-4B5C-81FC-A39A67F1398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DE99C50-2D41-47E5-B4E3-FF4DE038AF2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DEEBC33-F407-45B2-970B-22170D267E6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7FA155A-1B65-4F42-BFB2-072D0BAFB9C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B372F74-4D3B-4D39-A747-06E44C61311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D20A421-570D-47D9-A5BD-15D02F91036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9C007DD-5D1B-49C7-94AA-923315767B2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37799F6-3188-4CC4-9E2F-53617B9A6A73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9429D41-0DE2-45BA-AC17-01DA74A4D70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D789D2C-C112-4328-9801-1A4CE7BA1BA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51F4CE8-2AE9-43A7-807A-EE9AEE38898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AD95512-A0B1-494F-BD63-20BB05AF72C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568E0420-E551-4142-B1A3-1B4CC74DE02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6B4CC49E-18D1-4572-8D0D-11FBB396846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042500A-87F7-47BE-B479-E14DF481B79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2806C621-23A4-4E1A-AD23-D0972EB3B2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32B71AC-03CD-4331-A783-4771FDEDD2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F8930D5-7629-4F9C-A25C-2D7F594F0F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C6709B0-4478-44F9-BCE6-1B382A2A8A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F449920-484A-43A6-BD11-253D7D6AD04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4EE630D8-6EEF-43F1-8EDF-45B383F320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F998C4C-1171-4B2A-84C9-1EB41272DB0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620C23C2-C22C-4C06-AD2D-DBDEA140DE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E879C114-6050-439E-8BEB-72B517A4A3D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7B78AF0-5033-49C7-8DFB-7A78FD82E3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DC78BDA7-1A97-405C-A22D-A7D38558758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AC2E070-86C2-469C-944D-57D5A4F27A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8184238-34F9-479E-AC4F-265387A09E9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5E65FED-748D-4A83-A9F5-F3756A8D883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E6C4CEB-C6FE-433B-85BD-F33BCAB7E56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4BF718C-9CAF-471C-8543-DD284F32BFF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D84EC13-2BB5-452A-B4B5-DF924943328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54838EBB-332E-4F0A-9938-4A33E462E6C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833AFB4-07BE-4B81-9AED-EFA94353FEE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24BB58A-6492-40DF-BE2F-6795749A6E0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5C77CB5-A999-463A-93F8-CE51585A95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8465737-2741-48C0-A1B2-E81DC402A5E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61924F7-0A6D-4668-9481-F888CDF7F71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275120B-2A21-4AAC-967F-5C0F2094708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F3394D8-E38C-40E0-8C38-1653AC0BD87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FD92F74-034A-49B5-B7C3-73745A24942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B953B9A5-2397-4613-94B4-DD9724E94D3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C85CBB2-1FF7-4499-ACB9-CFDF79F8480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2E8A037-FE58-41BC-A4F9-0F5143EDD7D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ECF41C0-BD6D-42A2-97D9-6A660F7E829F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461BA78A-AC9F-4382-885D-9F63B8FDD37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008663C-9F85-4B67-A562-F6A31260444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BBC3407-8006-4857-A239-8E4E1DCD70B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DCC3E676-8185-4B17-A5FF-D5D27A53E9C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30FE62BD-E4E5-4B22-AFC3-3CAE408B466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0E44D78-289F-4DFC-98E0-CA951F4DCA3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461B1BA-00FA-4D01-AB27-EBFF712F05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3B8AC43-3F39-498B-A4F0-72BA0442B26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BECC782-F931-4E00-84C9-79944646A0A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CC8A653-0683-4B48-8644-F25523456D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80F2C40-875F-4473-B05A-E62AF62F63A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5F5F431-D80E-4303-A96B-E444B1339EA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C0F330A-8B22-4212-BEA3-0B9022EAC7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758DB2E-DC3F-4C8C-9FB9-B468002628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F13A517D-302B-406B-9802-E2FC52152DF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19A52566-AB29-4DC6-8F55-D13EFC5745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BB755C4-E04A-474E-8977-CE89A2BC53C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D32B3266-34E8-4575-805E-B3D7BF5BE1B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6BA9D3C-DB85-45EC-BDAA-B7552041B62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1D069E3-E3A1-437B-A02F-0E84CD5AD74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9EA33F7-EFAB-4122-99F2-7308DAB594F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62B0ECD-EA91-4E5D-95C8-E386FA86997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DC3D8FF-0320-4DD9-8073-ACB742693E9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CFBE5DA-3636-4034-B0EE-BFA22F2DF9E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C8DF748-4515-4E71-A0B2-57BFE0FD26E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E4F21D7-0C75-4C2C-8B59-25183F028F4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CB694D8D-66FC-406F-9D85-DDF3480FA04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BC858A1-3CA6-463C-8CF4-02BF1D0CE8DC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2B11214-BECA-4B9E-81B0-D0AE1A7FF59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3C6A392-F0D8-40C4-82A9-AF165837920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A31EEDC0-EC1D-4C7F-9814-E9D78F65CA6A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BFB0E62-2725-4684-9EF7-D10BD8A72A7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CCE30F2-1F61-4986-BE8E-7BE8E6DA2C9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D0D6FFA-CECD-44FA-9733-223271ECE82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EA5A65F-659B-4EBC-9AF9-AD3BA74AF30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42F3D6C-8384-4571-BB8F-30E4AA71007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5167CFD0-0883-416D-9F79-1571B792AF4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7253B30E-95DF-439A-81EF-8784E0AD35D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FD6BCEA-4901-4FFC-80F4-7FCB0FD03C6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07DFB638-7827-4F99-B677-F6C3F47F51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9A99E886-CB26-42B2-BD89-FE6D39AD48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D5039C84-89AE-4E3D-919A-CDE20CA1B2F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CA53318-CF5B-4F26-8A89-FAD88FAE2B1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F61536D5-3609-45C7-B97F-37EC0C521D0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546CF8B1-6E96-4FCF-A95C-453895F5FAD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E1C1022-8D69-4725-81F2-04E107CA009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BB962E1-CB06-4415-88B8-3989B035EB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1F35DA2-6EEB-4AC4-8FE4-F75281C594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E8FCE9A-45B3-4D78-9726-FA248C55D2A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1A85DC8-564C-445D-9FFA-4C68BFFCF2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5F84E47-087C-411A-8909-BDAA2E6DC7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4BD0E64-6DDE-421F-8CA3-43EBB929F36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6674117E-DCC4-4BA6-8C9E-94CD41A7034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C679BC79-FD71-4A36-8D7B-49A882179D6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E16FA4A-64C1-4F66-9C35-9E7A5C80995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63B8819-9F7F-4DF5-B75D-DF995A259F3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C8DE255-0103-4D27-B049-7AD47F8EFEB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40EE0DB-8C01-4F2A-BE0D-A20669B6DE8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82D2239-DE56-4FB5-8BED-1050C78A81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76A7C86-9B18-412C-B109-8A0EDCAA34A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A12197C-CB23-4103-B248-0FA5B6169E8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9558C27E-E3BA-45E9-AA9F-6DB0FEC90B9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3C7F79F-6BBC-4F69-8550-6EAA6539D83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6BB6127-DC2B-407D-9975-150CFF60C30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706FFA17-F86E-41A0-B130-C5FDC5170B2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A7CBF93-D00C-4C6D-BAF0-4A2FBD65BA9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EE7C8B4-01C7-4943-9A08-BF4558F0076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686CED8-0391-4408-A28A-C5608CDC848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152F40A-025B-410C-9F01-D0EC4702909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7F22437-F586-4F2F-A76F-24F0035A9E0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C6514837-5C6D-41BD-B060-0B6490E67F6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82B646F-B6B8-4FF8-AE35-502B75081EC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E90FD217-5280-4D6F-83EF-6AB73B1C03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6EDB15D-EC12-4948-9B10-C9DCC5E8DF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74B7C6D-A82A-402D-9552-6BA9A90220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EAF2B40-7F6E-42F5-A080-A37989D7235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66425AE-56F4-40AF-92AA-974C92F3C8F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54B3423-0606-4D03-93A4-5E5A31E9B1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6BFEDAC-7395-4152-97D2-BCCB45543CA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28B613DE-2CEC-43E5-99C7-E42C1592AC9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F3B9469-1A5E-4CC0-8C81-D57B5500C1F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66E39FC-B9EA-40FF-985C-2D216A00FE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932B3CC8-1B5A-421D-BC88-B629A5344BB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72BC848-E4F0-41BB-B703-FA2639F72F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57F87F5-83F1-4C47-9421-7F0CDB8EE1A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A2CA8D5A-539D-4503-9507-07A21D89C55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F9D524F-D00A-45F5-83D0-4E6A2F4E9DF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EA1DE77-1386-4E72-9BD5-7062408CAFA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459220C-6118-4E04-B6ED-DEE45B1F2CA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4514C35-7458-4025-A645-A630849DA24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D996EF2-4EA9-482E-B74C-4BD1C0C889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D1511D93-F8E2-4926-BA04-2E0C3436E71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7A9B2DFF-C3E1-4AC0-9B85-E3C49AE7621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3E9C6F8-9C0A-4F90-8063-E7D92843585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6893AAF-F2A3-408E-982F-4C851BB135C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4542186-514D-4411-A9F5-69A1E0B313C8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891D3E84-E5CB-4123-8F33-8B8E9B447A3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ABF9393-685B-40E5-B9A2-4D2D6470DBB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427F7CE-0D49-4CB5-930E-6FEED933E073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5F5E276-9767-4A43-ABAD-D81A2E6040B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E28B574-CFBC-437A-AEF4-EA5E0400F7C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99B54A7-51E6-4E85-BEF0-C4BA3DCA385B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442C61F-9FB7-47BE-BDF8-8AFBC84AF3C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C0B41C2-7127-458C-976E-F903AB81B93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CEEA606-6E32-42C6-B992-FCC6EE9D2B0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1A904C06-6BCF-4D08-8333-3149CD1C9B5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620B212-E855-4E44-974C-C60CF3364AA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ABFBECD-F17D-4930-A1B7-059033853B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3F79EA1-EDC8-431C-A6B3-263F252430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F1D834AA-DEE3-46DB-B66F-D246BA4B45E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84E0EE98-BD37-4785-8769-F88A77AF965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C73F5E3-74D4-4802-8B89-77AB8E4619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BDEA1BFA-19C4-43F1-9D2E-2DF3015338F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CF63E80-2993-42C8-BE8C-53E35604B7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199E9AA-0BC3-4EE7-9ABF-7C1D4C00D01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09E6D26-8AA0-4A0E-B6E9-2186F5CE0E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EC6C687-0F75-451E-B7D3-3D78735DE75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D01400E-E49D-484E-BDFA-513B8C02AC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934CBF3-C11F-4DA3-86AF-AF6D4BEAD57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98A195B-9036-4BDA-ADAA-A7BD53B827B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89A4B0F-F066-47AA-A3ED-EAF44DFB18B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97677FC-E611-4B95-84C8-13D90094215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62F2B36-50F4-471B-AB99-EDB324B8A42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4F420E0-AF36-4E6D-9854-D63A45F16FA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7D7DDD2-A51C-4903-A448-E313805D814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2129920D-2A7F-4DF0-AD06-93AC0773B82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CF48916C-6E21-4D1B-91F4-723DE290C05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FC610EA-8DA1-436C-8EA7-6D967B7E0A5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111FAED-3F4E-43D3-ADFA-82848DF45D57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ED0D05C-6C97-40E1-AB53-B05BC9205D5D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31D5425-AEB8-4C07-9A6B-83590D7123D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E4D18355-2DCA-4EDA-8D1D-79F88C9C92E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5ED721C-2846-4926-ACD9-CF70220439BA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1A2DA4C-0D4A-4782-868A-0E61EC67379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328320F3-41F0-4FA1-9804-441F60441CF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DBD893C-4E65-4184-8527-D2D6A69160E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FED1C94-7C9A-42F7-9ED7-EC18FBDEF02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BA0E02A-418F-4329-94AA-99AA0A20FD7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243E85F-DA3A-4C3A-A1A0-FE3B14D8CC3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389E117-1D57-40DE-ADAA-D2A67C3D700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E05AA70E-E87A-406D-8347-18ED1CD8628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0A167CB8-9CBE-462C-B951-0DA1662569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5DB2F4A-7B3A-4EF6-91BB-16718C479EC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FFE13FD-A259-42A4-B3DE-B268C29DFC7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8CEF00C-3335-40F3-A9E6-72AE2192883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7083AC5-A0B0-48C9-880C-3BC25A77C91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4DE5016-4334-4AD4-8D03-98F0C1068D0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2A48ED55-0AEA-4597-ADC7-A2C21DE3146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BB24224-D5CC-48B2-8D7B-EFE6DF99967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CF06624-46E4-4005-853A-22E86C775E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3359708-53C8-41CD-A81F-CCE6DCE6580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2D0223A-C97B-4088-8AB7-5A5CD368D4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D0ED045-4E17-467A-A54C-65E2D3971CD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5C82C3D-37D7-4068-914E-CFC0AB4950C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2EA4C062-B842-49C8-8652-605CB6B8E85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652F62E-0CE6-4587-8931-A40D6DF219C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B821A4CC-1436-4CA4-9860-E49BAA9470E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17CCA63-FCB4-46B5-B83D-5F7E72912A2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44EE9B8-D099-4556-8FC7-50518BD7F5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91013E2-D761-49D2-AC3C-39388A00BE6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ED3876F-18D6-4D1E-9454-12165AA3777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5E2B6B4-2AFA-4381-8233-0758ABAB29B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B02AFF6-07D5-4207-B92F-83D6EAB46BE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37A5693-3C5A-4C8A-B515-000D6D34C72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E07C3E9-1638-43EB-9D46-4DDF87C51C4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138515D-2259-43B7-87C1-EC69166A7C8B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2F3B370-AA13-43A8-AD23-0CEE7553968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AACB225-FECF-44DE-BA0F-C7994605766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752D1F60-167E-48CC-8705-8AB26153154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DEA38AB-56C7-4F60-9147-D525BF80807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69CE1E07-B56C-4127-8237-BB00EF4CDA2B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B35B4AAD-04F1-4BDC-83B8-884F3B53581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4DC2F62-6ACC-4A36-96F7-028E28A5352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BF8788AF-CE1A-4FE2-9BB9-7ED54BE2E77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7E09DE9A-3135-429C-BB0F-4FAF15204AF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6CA72BB-43D8-4861-BA7E-C377E5A548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C9243C40-C347-4460-B953-9FD106DCE7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2F4520E1-9BD5-45F3-9E3C-B9EE5F22E8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C43EB34-711F-449F-A95D-8240FDD18FE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B715A52-427E-49E3-9CC4-83703F1D3F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8AA28CA-002D-45EC-BA06-BA8B4DDF26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35F4509-BBDB-434B-A609-CE9FD8A393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149D3EC-630F-48E3-BA35-E5F4E1EBD82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F53CB51-3A1A-4BB8-B79D-336660B09F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1A4FE75-8F83-4778-B5F7-C2885054AFE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22F594D-E5A1-4443-A645-4F274AB29D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B491B20-0066-42F5-A824-441660F75A3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DCF5E98-48FF-45FA-83F7-849702BD340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4592D80-139E-4CFC-9ABC-30B54A4A80F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29D2469-8DDF-4FB8-B218-A9F2BC9F1D8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684E5EA-8561-4990-ABED-576B760B640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6B84482-A754-48C5-BF61-C7D386FB9E6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E93B88D-F604-4EFE-9EAD-C61B57AD50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0BD3432A-5BBB-428E-9C03-67BE25ACA0F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222FBED-F1C5-4EBA-8FEA-B86A9F23FB0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5BD140F-BE79-4221-9812-D86F44DD89E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04DB9C9-1A1C-431C-8832-D0C2EBEA6A5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C22AD11-4332-4DA6-9355-80E750A7EE4E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E2646DA-019C-46D1-B099-D1CB3BC6F2E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572CB3A1-F7A7-4196-8CB7-92669675ACA0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6A4C427-62A0-437B-BC3C-D420E123CCF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122D5B1-462A-4434-8AC2-2AD72EA64FE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7BFA7506-259C-4822-8535-BABABBDE0AB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4176F557-A237-41CC-88B1-0186B2ABC27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0D5D626-AEF2-43FA-88ED-20F85D54697C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6143A878-5F49-49E3-8B57-48D3B70A153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AAC5FF1-71E0-48AD-A353-DA198E738BC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61821A59-82E7-41F6-801E-F08A37FBA2B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E8C671C-E68D-4ECF-A4B4-0AE8111CFC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7F0F143-C72D-4577-BECB-FE7C47DC0F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B80A2D6-7B57-4B6E-9D0B-895F88E59C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F274D9E-F0C0-4F6D-93FA-E283293A976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A38B235B-2F7B-4B07-8209-67F6C0D2975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507045E-9EE8-4DB3-AE00-0CAD0690D2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30CEF60-E5FC-489D-87B4-F88E23CEEC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12DA593-DFA8-40BC-918F-DA0CF3F17B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1B5BFA92-3042-4852-9983-AC6665C0B05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4C3D374-6DC0-4309-859B-89B8EAC467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99CB9FC6-17D5-4564-A776-421D30B7C13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0C7CABE-4C51-4FEB-AF1A-23BB10540C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1F6CB1A-1D04-4908-8E2C-6EE7BA36C8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9C3373C6-16B5-4290-A972-13C8AA25515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8180C14-4158-49C7-A98D-1799D45F9EE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3989071-3ABB-40D3-A537-8C42CAE9AF3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A41A4CA-F263-458A-97E3-5ED399503BD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A3C35001-3CC2-4223-96CF-D00F1D00326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2C2E6DE2-46EF-4C56-A9D9-8D0E01C510F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85E35F86-9980-4901-9B90-A824D775A6C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A7B4697-99AB-45B2-A1FA-E7008C7B26C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D1BFA03-3875-4705-8C03-7BDBDFF2395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754153E-6891-4CC8-8254-26807B213E5F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43210A3-C3D0-476F-B173-070B9A595276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5D7A5F5-6AA6-4ECC-82F2-7B6D9F84948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2901283-D639-4C24-8AFE-295A6B658CA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1A3C991-2226-41F8-A2A7-6E605BA7DAC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6772DC9-4902-45A4-92B9-5075FB464DE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417F2A2-68FF-4C7F-9F41-E52CFF4BE43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BD22F83-E017-4107-A7DA-BC63B495746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E9DE3A3-9FE8-4460-8906-4401E8068C3E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AF56CF1-40B5-4F9E-974B-5F9AA39CB8B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9CB2927-D3D3-4BDE-9717-E0281E767F8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F293880-D9BF-46EF-A1FC-7B9E29B4BAB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39955B6-9162-4FE3-9B27-D782DACD399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3618237-88F6-48B7-ADA4-56C81F34B8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6BD159F8-D87D-4923-B3E3-9D568924C5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2CCDD8B-95B4-41AE-B84C-30D9711D6F8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0012ADE-87F1-4BAF-A9BC-D4BF0A3CBEB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A8AC7F3-BCA1-4643-B6F0-88B99BD42B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10ABAB4-DB1B-44FE-9E01-0CECD8052D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D04A8389-566B-43FF-A4E1-7C17E20DE50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55F89676-5EEC-418F-9FAA-20944DB0666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7D41772-6FEC-4EF1-B14A-FA20D4814C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420AD67-93E0-4155-A188-6FF0C37DA5C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6F3B833-613F-494D-B377-5E7E1E47CC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BD6EBE4-9A71-4DC9-A88E-8D28DD5B9BE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67A0291-ED02-45C4-ABD7-10A62AC3EE2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57A317E-69C2-400F-9FA5-C70F94A4A44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6E1A99E-9ADB-4BE8-A90B-597EAA89497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A95F0AA0-9D49-4FA4-B2B4-6640224F0B6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8819DD9-2C63-401A-91BE-74E84D00E15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ABC193F-0377-4CF1-8822-DE927C9BDBD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579B907-921A-491A-9983-49327E598DC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5B7A5B3-69DE-499D-ADAC-22E57295BCB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83FB27E-70B2-4693-893C-3370F529F75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30F041E-1B50-4D3D-8229-E93118C559B1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4E1F8A0-8B19-4E78-B2E7-F1192F5F76AA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3B0BE8BC-9F10-484C-A43F-F08F0A8B9D5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5ACE8D0A-1D20-4CB0-98A5-0B16822833DE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1F562C45-674C-44F5-B5DD-96B62AFE085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3D4DA9F-8963-4AFD-85C5-843A851CB24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C51F7976-AC16-4D0F-8D67-6C6D2FC1892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4631157-736E-4762-BBCE-6DE1604086C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FCD7D44-A412-4D54-9F62-2513209CB36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32205ABD-BD2D-43FE-A91F-382C622C1B9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A4E46E2F-D5CA-48BA-9160-29199A8CFE1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AEBF76B-A2F5-4D3B-8175-62B14E5678B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A37557E-ED66-4BB8-BF74-285801668D2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C5D8353F-1C88-4D79-B173-A381B22A39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5FBE89D-75F0-4F14-93D2-7C8353937E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B5B2DE3-D4F0-44EB-8BC0-75E7AAACC0D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D89F1C5-F249-430B-BB09-7A4E2B7DAE9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3CD346E-5155-4985-BCAD-E6CA696828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F039634E-418D-49B4-8448-3BA8F072B6D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ECDD7C5-9C3F-45EE-A8D3-6F00F32CA58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FC4FCD63-7A0E-4CA4-948E-432E99201A0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81ED26D3-669A-4D43-BC04-DAA9A64E777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971C313-F8B4-4B3A-8DD7-4A39E8DF675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58AC990-732E-4BC8-8573-DB1110FAFF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8411DBA-0384-4675-89ED-64C76356CD4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F3EF07E-1A52-4B58-AE08-93BDF1878276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BD5903A-4B52-4C03-A810-EB5AC37E732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EBFF56F-3540-4B16-8DBD-F9D2825D2DB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1C4532AD-B81F-4C3C-B05A-1A6EE96E3B2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F638CA0-349C-41FE-8103-68338126777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1D2ADC3-B35D-462E-9927-D8429486B91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1337B40-25DE-4F20-9F2F-85C7DBF61B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B3031B7-D4B2-4B9F-86FA-2B15E59B3C4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51BF4CFD-2AD9-43DB-9538-F81DFEFFDFC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0351434F-1F3B-4FDB-8470-16897FD3C0F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F9DE293-2091-4F22-A13D-DC3F0A325DE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EB28AD00-0168-4990-8A13-FB4A94463B7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9A92CC33-20F2-4924-BF83-A34314CE82C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0F9BDB1-4A76-468E-B131-EFF065208D6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8069DAE7-FFE5-4DB4-BCBD-B5E65E482D4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4B0421E2-71A7-4FF5-8FDE-5EA997A9F03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8B65A93-DA45-4F38-981A-7B50CDD5406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0048B40-46AC-47BE-884F-D674CD63AF28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30E439C-A4DF-4E80-AAE3-1878FED48C0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B8931DC-8D5F-4AEC-B846-1F344165485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94AD2C5-09D9-4582-AB2D-7F1AFF03307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111109E-D714-4083-8A94-2F80385EB91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9F3EE69C-C3F9-45C1-BC64-0B7099ABA8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151D77E-C962-4CE4-8037-D890E9E99F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544AF8A8-88B0-47D9-9C49-15C514FCA24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54C9A44E-9930-414A-ADC6-6AAB941637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BA5DDBE-E07D-4197-B75B-4927C6FDF9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B7D042D7-EF76-4D2F-BDBE-34AC5D2E4F8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2D3CFE1A-FC01-43CB-94E7-405F795B8B1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CAB2934-11FE-4B53-BEDA-E062388AE8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4197B3F-934E-45E4-A63F-3C8E67AC9E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B7BC97F-2781-45A5-8DD8-E8EDE224B40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CA0343B-A830-49B5-8803-13A12DE277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387C55D-4A35-42EB-868A-3EEB4B85501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312E683-AFEA-4BCE-85C7-A693AEAF4EF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581FB0E-DAEF-4DD2-B154-FB02D8C3A02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C568015-6EF1-4A02-B40E-E7DF6FADE49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242BE6A-140F-4B0B-90E5-9DB4CFA6F9E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D15494A-F939-47DE-B42E-05CEB6D0BEC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AC4D619-00C8-428C-821E-744A91C951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5040A5C-C5AC-468D-9143-9CA92D3E061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6D0DA430-2446-484A-A687-D73A86A92C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E103405-6F44-427E-8192-90C61CCE8FD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B76566B-9060-4120-88E2-772AB794038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123B194-BE50-4C77-A9A8-7925A63298AA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8F0F83B-0D4C-426C-B079-A10F5688F6A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0CA1C93-409B-40F2-B022-65AC09633E98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B3A4E95-1A90-4111-B7BC-CD702DDB4C5F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BCFDD05-AEDE-4745-B9D4-7F95D336353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AA7356C-9BC7-489F-9197-F4E2C09320E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516EEA8-7214-42B5-84D6-C93544E1138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302F50E-A7F9-4CC9-90E2-116459ADAE2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CD23BFC-3B07-486F-9164-9BF94A852E1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94585D7-B332-4774-BFAB-A56621E0FA3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58EA0C2-B4DE-4772-B4D3-9476A20D81A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622143A-13E5-4D05-A5FF-8F62BE3EB09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EF892CFC-5643-4207-8DD5-969F1AF82A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90B7D1E-D496-4D20-9954-25DBA696A3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16689C3-BBB2-4143-A3EA-04F55F4F2F8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F13DCA4-9920-408F-BBB1-9E5CF3483A0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0908754-C863-4E47-A5EE-6C3BE54F815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A227599B-C471-4866-A992-9AF7B6E70D6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424E989D-D17E-46C8-AC43-C6A132E7DE7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ED0F4D8-C124-41A7-AD89-C338ABC86F2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9BE02AD-E233-4487-B7E2-7889990973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64A2BCA-4FC0-4CA5-84E0-EA23F7D5504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B34B742-B613-4297-8429-2BDE4800D0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7988283-BFE3-46FA-88AB-4F13685BF5B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3E054BB-87DA-42C2-AE88-A03CBD18B3B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5F2F2E5-A0EF-449E-BB73-1129D499090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22236FA-72F2-46A8-92A6-17958776227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86369EF4-5FAE-49A5-940A-2693E7DE485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EAF81CF-FBAC-4B08-A4BD-B92A1FE401E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7D8CF5E5-3AA3-4F04-968D-2BAEB0AA7F0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8283A46-16EB-4041-9CE6-EFFCE593FAB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A2E7E93-8A38-4718-9637-2CFD365165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E1E5EB0-CB30-47C5-9076-DE7F35E324D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1BECABC-16C4-4E8A-A795-6D99A9FF548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4F3669AC-B535-4501-A2D7-8B2EFB6321D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51931B71-3B6D-4EAB-BC3F-286A05BBDF6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D7983E5-E8EF-418D-82BC-9A54D9B6D10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9005B09-8E6E-4952-8F2E-FBC83DD5F41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5DA3D85-7256-456E-80AB-2603FD56C8F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D5E9DE5-DE3C-41AA-92E9-F2C064C1453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BC71230-B3F7-453F-A4CE-5FFA5CB9467E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FB5D10B-CC84-48C1-9D5B-E371A1AD1CE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A14B195-7B86-4F8C-9E7D-34A74D27DB5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52711F36-E5FE-4938-A477-4E8A7EA0133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33E0616-01EC-4A30-A634-526D3273A57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A45C099-35E6-4B5B-9E2D-1647E858E71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8F11EDFB-E69D-476D-AB31-E2718AF356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9C9E27B-2EAE-4F87-BC60-770D343B34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6397F932-75CB-4864-8E52-4A5A3E99740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E5790D4-5B31-41A2-BA35-02F97ADF5C5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18F3031-D843-4F83-82CC-0D142A871EE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81FE388-531F-4FCB-8E27-632B03F23CB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901DC1A0-F4CA-44F0-921E-B66BE2E171C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3EC3F3A4-3FD4-4BCD-B823-3CC586213BB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F9C635C-1DA4-4F22-A106-84A1D1B264C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3D71D44-AB04-43BA-8B2F-F994DA5930B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4BBCEF3-B207-4E8D-A0B6-A8104E80CB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61CCC37F-F259-4FA3-83CD-C7EEC159E86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ADF40638-850C-4D73-9AD9-C0A0A0B701D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9327423-4ECD-47F2-AA8E-D73C7389A71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093055E-11A6-4AB9-9049-FBFAAE348AA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F6A4714-D1F9-479E-8F2D-917083AA6D3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6D24F0B-8D7A-4E4E-8503-1DF3D1F97E0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48D1BFA-8035-4853-909F-0C28EA4ABE8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05A10024-E645-4F8E-A507-8E9A86A81BA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5291F86-C36F-4B3A-BF64-19FFE022201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CB44A6D-607C-48C7-AB62-A3A1C749E00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6697575-1183-4962-9DF9-33C4DF50980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7C017AC-6BBF-44E3-86DE-958E9C75412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F87D5D17-CC72-411A-962B-E781A12B8B9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4BFF8DC-B33F-47D7-B33D-6C824FBE6439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9F1E953-08AF-4D26-A2BC-75BE1CE0E16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940EAF5-CDE8-4A04-87EA-37B18FAF04F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41A30D8-300F-4DE5-BC8D-C0B68DEE3D6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E3CE2D6-6A6A-4FBF-B817-549994B10C5C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1443E3A-C93A-40DE-BC26-955B6B008BB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B17E4C1A-415D-4218-A6C3-7AB463D5C76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7322BC7B-C295-4DF6-BA2A-6E5EF0D7239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41EE18CB-0E6C-47C9-B280-623D8090EA0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F5CF69D-FD60-4D4D-BFF3-837DF5A77F2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598AD73-B130-412F-A5FA-AB2C286E8D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A6FC9E5-C479-45AC-AFA0-509DC0FC29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1F1E6E9-33D5-490C-B452-B9130F2BC34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B6C60C50-FF39-4A01-9507-F3154A0DEFC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B0430C8-6A2E-40D5-965B-36A36377A3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9E60FA7-E17B-4DC8-9335-E61A0576D19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349F91D-D803-413B-95B9-818AE1DA1D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961B79C-B970-4AED-9677-12AE182F898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1E2B493F-81A6-4DF3-95FD-A9FFC52DBB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F5DD8C5-5A9E-4185-BA99-E5C3DD5475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67C88B54-C57C-4765-9D93-53FEE7A3F2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4C18F3D-CE98-404B-9159-4CF53F590E3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7CC4A8B-C153-4F19-9F3A-C970A8699D7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79764BA-C91F-40EC-8BD6-8EC2405E391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A338515-51F7-4382-91D7-F7D070483FA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D6A17D4F-25F7-4253-8EE8-55B308A7963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68AF8E19-00A0-4859-9EC6-88FBF00367C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95F4AA85-1A11-4C05-97F5-60D631BA712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3686238E-A90F-4646-9D0B-1355B3FD9EE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056C4CC-F14C-4D70-BF21-7E40C716BB1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F8D2BCC-4381-4CEC-8FDF-6B383F43E84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5656311-DCFC-4463-BCE9-D0B924492404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750E4F4-7C63-45EA-BA7B-5AAFFD1FB4C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249B268-BDB4-47B3-A05B-AD752B52C3D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E52F2ED-6704-4BB1-894A-24C4E3E75DB0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1592338-54A7-41F7-93EC-7A178B6C245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F5202E6-33FD-4B3F-8D53-414FB93B76C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8E2CE1C-44EE-4DAA-99F3-140CBBF8702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347E3AE-333C-480E-BA27-93211658C88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A7A79028-079F-47B9-9219-DFBE13434F6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9940F53-E6EC-42BE-BED1-8ADE9BB7890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AE0B5B0-DE35-4F58-B6AF-D375FFD447E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D1DAA4AF-73D3-4CD1-AA8D-A42BF70FA06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E8F0121-4328-41CB-A62C-FA9582C9A1E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DED5FAB-D7B2-4B83-B263-711D6199409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C7EB638-E679-4A67-B49B-8D977BB686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33DB937-ECC3-4FA2-A5B3-19113F63243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C60F0D0-697E-449B-A6A4-56275EB0B49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FE14F7E-91BD-43EC-A555-B91DF2DD1CC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041CD5B-8223-4928-9A3A-40E8EB9BA34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739CECC-5804-4138-82C8-820E189F76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C31B3FD9-9BCE-44A7-8632-5085A912E58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5D2035B-6E90-4F20-AC4E-9494DFEA27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C61183B-3FEC-476C-A1CE-CC9066F075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5C806DA-CCD4-4C24-BEF0-CE472DA8AF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1AE86CD-0CC1-4F37-B563-9352243976A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CA60444-6E25-4D8D-ADA2-53C0F906396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60616F5-56A2-44F5-B7DB-AF867A7320F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0E2EFDB-8CA2-49D7-8829-C98A2B3B5EF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D2EE6EED-E018-47FA-8CD1-03A07C1E9F4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F9B2E54-9589-4E63-ACEA-C18E0997ACF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A5E6F6B-7E55-4D3D-AC8D-C4CF292E1D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28ECFC7C-4EA8-4522-B043-DD96CE55ADC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9C3E4F9-7BAB-4E50-ABFF-178A3C8B195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CE754C5-A2BC-4AD7-95BB-547B8C32DDE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A7EC1C0-0E8C-4ABF-A530-5848E6E075A5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F4C4AED-6757-4F91-BEF8-75B0ABC0430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6D05904-5FDA-470F-9200-7BA8F54E364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21FBE66-6426-436D-B3B3-A7214BFAA9E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D9D3480-2A5C-47FD-8891-FE536F1A65B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B3B93B9-9DA8-4401-95A9-D9BA746884A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CDF222E-2170-4B93-9730-08E314F19A2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1FB73EE8-0639-4641-AD7D-51DB1B1D4DD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4D3B0EB-AB69-4097-99B3-2A3A35BBD271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A7DD12DE-AA05-4744-9347-AA6253C3C5C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8F4AE22-B4DA-4D0C-B249-6713A694E58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99AD3B8-B77C-459B-B692-7BCF2FB1615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FFF38E9-4839-461F-8712-0579BD2631F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FF07E9E1-6B27-4993-AE19-307694882F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50A0179-AEA4-4D65-A6E7-F80EFC2DAF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F8AB31C-5A96-4A3A-A53E-DD09055E718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532ABDFF-18F9-4759-B4C4-F6E34656E84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227A23C-FFE7-4EE0-B02D-488FF0B94C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44260CC-B2F9-4245-B398-F1E4A0A22A4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C7CA4AF-B91C-4A09-9EBB-E01FB2338BD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57EA3D0-0455-4CA4-B895-359BD8F99E4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B26AAA5-2295-416B-8B88-B171F2026E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7E2D471-F007-46A2-82B6-A0EFE4162A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C70D42F-CA46-477C-9516-601B80D09C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E5984DC-BABB-4982-9789-9CFA64F797A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C84FEBC-B744-4621-B327-43374C9C1E43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15D25BA-AA7C-4801-B04F-EA9DE0A5691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4C7BAEE-2842-4062-88DC-8F66EC84936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90B66DC-7163-42D2-9843-CD7BC8AC416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C4C9C5A-AE08-407C-9BE3-AE98FEE8F7F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09210E9-AC6C-4860-9D7D-E65CF5BCC9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E18E381A-AE76-4936-97FC-7EF0751EEA5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20C0B11-78D1-487C-82B6-C90C28B11F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F8A7ED4-6292-4C7C-A1C6-15E784B0C1F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0BFF3742-F0D9-4552-A532-3C1FB2789909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9825FB0-1A72-4BBC-9BB9-3E9E6BB80EC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D21479F-B655-4CD6-A549-61AC3A718E8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9E6C3AE-71FE-4AB2-934E-F7B25559A59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83016C6-CF43-4F55-A864-2AB11C94DB68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BF7F5DA-2488-4EE6-883B-129ED934048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A00DEAE2-B95C-4C4A-8B7D-74A17B8CD13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22CE127-6EEC-415A-826B-0EFA24582EC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4FB4DBE-868F-4224-A949-5FBFC90E539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F803C7C-193C-438C-ABFD-468049A70F4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12CE741-0D51-42C2-B100-B763D84B805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68C8AFB-E5BB-4AD7-BFB0-024D09CD5A2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8DDCF0C9-EC5A-42B9-A779-E6A365C48C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711C3A5-7BAB-4EB6-84E4-D8BF8455CE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449DC38-1AA5-4401-B302-149A4F79B6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C4CACF90-D268-4CA6-9D2B-F61E6FB44CB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E940FAD9-96B1-4C14-B5B4-831EA6F168E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BA3834F-CDC9-4A79-9811-ACE2333F3F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3D900B8-03F4-4E1B-83BA-16ED8766BA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7E72D3A-D583-49FD-8C6E-DDF3B5CF09C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154E18E-3E95-4DCF-A951-06ED2CAE50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B5AD2A6-15DD-4CF3-9085-533997BC4B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52222236-EF4B-42B1-B1B4-6519F94FFEB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0EF46FF3-05C4-4F7D-AC2A-E6A9BDCB50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36204A3-40B0-421F-AF6E-BC411D4BC09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DDE885E-6623-4B62-84D6-E1180FE073B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E2CCB17-6479-49F7-A7AC-1714956A26F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EA85ABA-5497-459C-B74F-AEC1696C3F7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E919036C-ACAD-47A9-8886-85E252C06F89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D3D8432-D9F7-4480-98E5-D544C3337D4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5E72773-067C-460D-9380-DDBE219D52C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49B7D44-067B-4A88-9A0A-BB73C7B49E7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7C41C745-EEC8-4709-AA2D-5BBC5F78496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B2EA035-EE31-4DBA-8191-97146688240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71988BB-97EF-4378-9746-FDDA551053B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0687055-1246-4562-922C-639562CE626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6AA2E3FE-C582-4769-AF24-1BE5777DF54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F51497E0-9455-4E31-BF44-0C575EAA203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737ABB6-A6F7-41BC-BA3B-BFB802BF441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B08D181-2C59-4D04-A3B7-814F7897F29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43DFFB4F-4F24-4C68-B3F0-FF7DC59F3D1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D02A74F3-583A-48B5-9357-8E4D2F09312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0D718A7-4F03-40BE-B76F-23CB23538CB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4A65824-216A-4783-9EE4-C61DB2CA2E1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8EEB888-8070-4605-8E36-C913988A2E5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7B07B9D-87DE-4FFE-845C-C803A272399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F739C3B-E3BA-4758-8E47-2E982855CD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A239A595-D645-40F7-9C69-0963AD7808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471C6E2-46C7-4F06-9C24-2E72EC2C33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9845F17-6C9D-4A42-9905-483C4F6CE2E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D8CE27F2-DB59-41AF-B114-555A0F25B09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639DA02D-0B31-46EE-BCB7-D2BD12051C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D4DC160-EA60-4BA1-AD67-886303A5F31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7A19BFF-DBBE-43A0-B49E-3E2EB038074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80D2FE5-31E1-4446-9B4D-BB6CC103806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B6ADE83-A4BB-42E1-948B-A36245C6DE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EB7D4CC-E9C2-43C7-A573-003D906FE82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52C4CF3-1C0D-408F-B547-361F113DF3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584D5DB7-78FD-466A-ACF8-82E2A21B737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0E962B7-9A2F-42B5-BC64-0C8AE2550AC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8921CE4A-8F09-4A4F-A1AD-A4B31D13B29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5904AE5-82E8-4078-83EF-A3A71F606C4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AF69F9C6-E67D-44EE-8EC1-13EB7E8547B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975F542-BAF8-43CD-B592-6CDD061C621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E43AE01D-22EF-4DDA-A42B-813CF49256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548FC09-E6B4-4E28-AD37-E4219159951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C7D4A9C3-46AA-4B4F-B7FF-1706BDC083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9DDA57EA-BFF7-4DD1-BB76-E95C1C817D4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F0DBAE2-12AF-4C1D-9AFD-0D322B619FC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4D97E9FC-7468-4848-9759-1FECBF4D1CE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AB6D2F4-8787-4A21-BC26-281609B8111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9ED6027F-F825-4072-8986-F319CFFB37E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5C4A60A6-4086-45F1-941C-2E5A5D26305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E68B9742-6D68-43CB-98CD-39560A4A71E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8FFE1164-0A07-474F-B4CA-DFE9BAD1BB0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9B92534-679F-4647-B430-A7B6572217D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E58BA82-65E9-4950-8FCF-6C226331CC8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0E20C41-B7AE-4830-8920-2C0CD83450C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5E10F455-05C9-408A-9500-339FBEB241E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8EDFA0A-1584-4A1D-BD73-1E475663F73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F7918B65-9A13-4C36-A9AD-34182E76CF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E063DBF-1F98-4F59-87AA-94BD2D15B1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5027A0C-36EB-42F5-A825-19E2FF28E3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A45FF89-60AC-44F9-998F-362E78FC1F2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31DB0CA0-4A7A-48E8-83A3-AEFAF63DB0A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57E3FCC-39A6-452B-990B-965C6616E8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9CAE65C-BBC9-4454-9101-F2A3E7AD448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0B0D718-FE8D-4F13-BF58-C8254DFAD8A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8913BF3-4FF7-4C5B-830E-91A534B45BE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F683F36-EDA7-4481-8448-BCDEF06BCF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0552665C-32E5-4893-90FA-71ACD0606F6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D2CC4B6-3BE3-4E2D-868B-5B7080AD80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8636C8A-2382-4A18-AD3B-526222066E6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EE0F28B-F40F-45C8-9337-89567E79B0C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334DE72-EBF5-4B38-94AA-878033A3AC0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6AB5666-5898-4C44-9A1E-C25A5A03EF7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6C20A84B-9427-484F-B328-E9F3EEFE186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AB3C46A-8AEF-493D-AC36-4A5EE4E7521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7C7A15E9-F7E8-4FE2-95E7-6EE3F8F672A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4BE231F-52BD-4487-89A8-B81235AFFFE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48EAC76-2693-4B20-95DD-9B3F4887073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BF577A7-9E4A-4971-A370-5AF0ABD300C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BE704893-1A73-4E7E-AF87-778F795F10F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E661F1AC-396A-4C5E-A356-94AA0F9C408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F57B01E-688B-4DAC-8CA2-C6B3F6A3EFC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6127FA9-1A07-4CBC-8246-C71AD263F3A2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4000D65-DB7F-402C-9001-D132B565C3DC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4DA1F2A-A869-4280-A411-BBC852CB79A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190173B-4BA7-4DCB-B9C7-9A437EF446B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C53EA4B-6BBC-4B92-9023-3E79A4A5BD4E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D7497059-BDA2-4698-B642-EE78A55FE07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C44D055-89AF-4108-AD78-C7FB627FD8D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342EB72-49A6-41BC-8A86-B51C583AFA9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A96547B-6E50-481A-AE08-1549911EB20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8BBEC02E-02C7-48C2-961A-D095338FE49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65AD406B-104C-4988-9F2A-86D0B45E95A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C90E834-9398-4227-A1CA-0FD905B2F9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21642A41-5C42-4016-AE1D-A228F6DB882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E5DC36F-C500-4EDB-91BC-7A28DA7895F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14BF4D9-59E8-4A7C-B257-A2CAF5D8F4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002C0EC-6E4B-42A2-A1EA-CC1332DCDD7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9FAE5C3-69F4-4B65-9641-2BD5B99A77E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0D77B134-9530-4A31-B5F1-E1CE0CCDD32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B28ACE1C-4EA8-4255-B0F3-81B499F0D5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88DCDDD-34DD-472E-B504-AE5D5A61FCC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B12CDB6-AF20-4F6C-BD6D-9647503A91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6EAE2FE-4F2E-4F56-94E2-2B371F374C0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15B673E-928F-4B46-9FDE-56DE8B7B6B2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D4E8335-3180-4EE3-B24D-E93920662CF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81B9F1F-3E78-4672-9A61-2F8B5198125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A4FE194-1511-4EBE-B5E7-8C82B00D6C0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7102B30-887F-4EAD-9E32-582A5A21600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E3417EA-2610-4DF4-B235-DCC1AB23705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04232CB-0FCB-40F3-856C-9810A640FD1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EA34E24-3405-43BC-98EB-8FD79EAC23A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B0A15BA-0013-4A06-8ED6-B7CA2A1D7C4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5830E64-FC26-469E-9637-1EB722F1B22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AE16C05-3815-4D9B-91D0-AF7B8D4A8F1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E39694DB-5B22-4708-877F-D2776228A77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0DC5EE9-AF09-456C-88D7-D4861BD7AB1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6728C45C-B88C-4646-95BD-B312B5D66DC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75A966C-3EC1-430B-97B8-E6242FDD474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60E20F1-5CE9-463F-996D-F2886605B05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FC2FA7A-C808-42C9-9D01-3C32D6088E8C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36C154E-4CC6-4E28-B12D-1A4E06C11847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C1BEC5A0-76E5-4E2D-AC6F-B1A67C1E4C9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BB4CCE2-7F39-4EEA-B0EE-151D305F1FF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514C48F-9B2A-42B3-B393-6BB3A5EF212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9BAD358-72EE-4BDC-AFBC-00C3E0250F4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5455D1D8-50A5-4FA9-A1C1-D6EA90FD96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8B1B8A26-6100-473C-9B80-5E67798026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18A5236-840B-43C0-864B-81994C511F4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57E8013C-EACE-4847-9B11-2150E512112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BC480F2-8D28-4AAA-925F-95D8155460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43075BC-FA8C-4D03-BD7F-42D1149A51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2449FC8-8930-4F8C-80EE-0DF93EFA6D5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4E17925-C48E-4F0F-9CE6-9F5A1234F31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E0485134-55FB-4C53-BEE1-BC2195F6AF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25D32F7-15FB-4761-997E-4B1170B8B03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9286EB1C-36E0-4FDD-853D-7971ECA4CC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30A6162-2DDF-46CF-85D4-25F5290AF97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DB03760-C2A0-4B49-87BD-4B782386014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7074557-0341-40E9-A234-3EC3A7FAED4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8C368F7-5289-4543-8240-460D95706B2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8831593-F645-4673-A14A-EE0DA3E49998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13FDC2D-B499-450D-BA8F-CA82DBDBB00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AAA1D6A-2BD3-4A21-9BE1-1105181AE3A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9557522-21FC-4AF6-B815-372B822C377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2C9005E9-9C7E-42CF-A3B3-C9BE2F7BF84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7EE4483-8FB7-4EE9-8B80-03E74DE7289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1CCA1A9-6A67-4949-808C-85170366BB10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405B143-3A2F-4D8C-8F0E-BEF1C8C7419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C2F59E6-6785-4596-921D-CD2D91BD1BE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2BA7EDD6-7805-434B-8948-18168251ADA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D6D0077B-4542-449A-87FC-E6A86CC38BE4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9AB798E-3D75-45EE-AB67-EA228227F8E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20B9DF7-7C76-4C7D-BBA2-636A6A53D40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5A1AE7C-6BF3-41E8-A959-9DDA04E747B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20E413B-221F-4E2A-BA77-6F532609546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09AC742-62FD-4552-B47E-1407DA5540B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F9C59C0-D9DE-4BAB-A3F8-AA78E83BE5A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A292AF53-396C-41E7-8DD9-8432A795EBC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CE43F3E-D8D0-4E8C-BE3A-22A112CFBAD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3209C3B-2126-47D9-9616-727D0615B9C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4DD1E66-E97C-4B9B-9D3B-7C7EEC6277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D050573-9561-43A4-B9CC-10B591447F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B38D0C94-E269-402D-8E29-64C9AA05D31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65EF994-73DC-43DF-8BFC-142AD0BE74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AB9C1B5-73EB-4375-889A-19B7EF22C43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65427D9-0ABA-4F97-911B-00018FC90E6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DA87493-87D4-461E-AA84-21FA1F0CCD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F5D6B08-9DE5-4F6D-BECC-D08E449B27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29EA0037-E6D9-43E0-9434-8B0EFE54663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BD77E97-587F-4777-8BDD-FEAEECBB64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2492047-01F6-4D3C-800F-3F72A3BC30F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ECD5CE4-EFB4-480E-880B-B44BFAA64AC2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5F1C44EA-8204-42BD-94EF-8E085E84443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9EF08A6-A5FB-4C1A-8117-E5092A6C1F3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74DA685-8047-4D31-BDF8-48642CD8D9A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FE51E57-5CB1-4B7C-942D-E3762178EFB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B2CA8CF-8AE8-4D24-B17B-CC750681FA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2DFCA2C7-3D15-45D5-BEEC-7A9FE22838D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104F252-DAF0-40B5-8523-EA49BBC6DAD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EA09003-581B-467E-8F3E-DE0AC39647D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1729E00-E142-4E1F-BA5A-B6A82752947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CDFFBAC-2777-4B48-9A6F-28EA461806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4E588A6-E739-42E1-A04C-D6BFB55F9AA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E119F5D-F44D-49B8-93DA-DCFE799EADA7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6899166-4527-452E-82EA-334DE960A21E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3A8C447-3F45-41D6-8DAD-CAB43D70986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C47F74E-D85F-4C8E-BED1-A31D3211679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C7E22CE-654A-4BA9-A149-321F5FB8AF2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1B3EA8B-8A69-4F1D-AC8C-6A664D048D6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B5F1A974-9656-4EA9-8B79-986B63D19A7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D8A578D-325E-484A-9B51-6ADD7C18AA8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7F8ACE0-59DA-48F5-813A-2D02D31937E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4095B46-D8E9-4F11-8DE3-F3AA5D441AD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848E0F72-A9B0-4C65-A6A5-A6C2E4B7A8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19F3CCA-6BF7-4EF1-A27A-F08912139C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4DFB2E81-BFAB-484A-9DF9-3FAE03EF107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F1787C3-9529-4418-9B32-224C48CCEC5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3DC1310-3263-418E-B33C-4B7631250E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C7B70325-A42F-44AE-84F5-DA62EFAFCC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3A524F7-EE4A-452C-B370-31FCBA64BCD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66C48F2-5B0E-41DD-9D72-41FA9E53DF1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361EA0D-0B5E-45A7-A59A-37255E41D2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42BA64A1-B813-41A7-BD2B-871EFBA2242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1B95BC3-060B-478A-B7C0-CF713ABBA3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5ACB254-31CD-40CB-839C-3686559F8A2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FAC8B51-0DA3-4AB2-959D-B867A35D319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A14BE87-AD8F-4C2A-BA54-7FFA7805D27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61E80C88-1D95-4AA4-842B-1198CAECB3E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28674EE-4E2D-4875-8E6C-78B4AEACAC6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5544510-487A-432A-94B5-5C32AFAE086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7167032-D653-4B86-9DC1-82C9169BE50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84CC284-01F1-471B-89D8-B608E93D542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DB1F09B-B742-4BEF-8B1A-B0821CF77F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4750772-B278-425D-B393-3E4451952E2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19AE008-865E-438F-B201-9F6385BC1A9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F5B2D45-9B35-4AE6-808C-DC5943E57354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AC0E023-E039-4215-AF02-FF7DD3669D1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E4F1B4A-6E67-45A7-A2A5-303FCA16C62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0A4AEE3-B40A-42B1-B464-84080B02E18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FC0404E6-2B67-4033-9293-E521CE74C76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BCECF5A-8749-4337-B9B4-A11BD547872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9386A55-9E2E-470E-8525-8042B750CC3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F6DA7A83-2A39-4D66-BF5A-DA8A2F0318C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35FD226-36A8-4BE3-A9FC-74B82A41333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69A05FD-28F2-48C4-B38B-0DCEBED8B2D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ED02985-5FF6-42DB-A572-36CB3E8B4AB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75F3EEB-346F-4F17-9A7C-A85FDFB860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1EF1C34-4ADA-4917-8A7C-22F4463171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CF099AA-73A1-4326-98AA-55D182B640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79AFF651-F90E-440D-82A4-BEE354EAAAC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69CD831-C20C-4BC4-8374-010781FC7B5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ADFCD20-B384-41D4-A62A-5AD15C125D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3A80578-D8FC-4C01-ADB2-04ADB549B9F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A77D328-D329-4C4A-A35A-6F34BB7DDF2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DC20507-C04F-40E3-9321-745FF47B544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D87EB31-3DB5-4FD1-B309-94E6233C927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7925C5F-9BE9-4BE5-AD1A-027D97367BB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E7CB58EE-68A2-48F0-B688-46F35B9B87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A8B775E2-B2B7-45AD-A7F0-96430C71049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011FCF2-5796-46BD-A28C-A3B7B830E8B2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B00B4DB-B1EB-4EA0-8A0D-1AE0A717B5D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1680E06-9BDA-4F50-BE46-6050D0E6865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3E5E269-7C8E-4E19-A055-D7601064397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9EE9B13-1EA9-4875-BBC0-E75D805CE76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B7941DB-659D-46BE-BC78-307739E4DC3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C2782450-711A-4677-9E73-9248865B159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7BD8184C-82E4-43A7-BA39-3FB833C0B17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0094726-717F-48C6-821E-08AF1B657E9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CC98183D-7E8F-406A-A409-79AECB65DEC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DC7AA38-4D95-4AD6-815B-157CF1A0FB7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27D3324-38B2-4141-B7DE-8AE6A61E17F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F6D41C3-55E3-4E35-AAA5-E735153943B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48AB8FF-2AFE-453D-9FB9-CA51FC55749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33062E17-0A65-47A3-8BD7-2F6A7166862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1CC15D4-46F3-4C4C-97AE-D1E3B454539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2D2B07D-6563-4F5B-B7A9-69C179D76B3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9DC8304-5DAF-43D7-9ED9-4F4D7895325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74EF6B2-3E17-4194-9D35-28889C3C0A5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A119CA5-7FB9-48AC-AEDC-B37A8701F64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714BC792-4768-44AE-A5BD-33F05999C51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5973B27A-B297-4E8A-8BF3-4BE2E767A39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9E42E2D-DE07-4C08-8645-EEAE0D6C95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2DCE780-7914-4F67-A177-2A7C734C73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FFB759A-CE93-4174-BCD8-4F88AA8828E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F676C5C-FFA0-4A38-8E27-8F8EA9373C8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73B5D55-9CEB-41E8-B948-84E4030D68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39BF975-C509-4D3D-94E1-F8AC41DD5C3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0EA30EC-8C2C-4348-B7CD-6D02FD251C1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3B8354D4-403D-4CD5-B9CF-1BC4C2658A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D7656F0-7D33-426F-A325-032A042B329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5332C29-344F-4778-952C-DC51084DE48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15E849B-5256-421D-A303-F4813D668C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6BC78773-5A61-44D9-A7A4-016C996C3AC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348B09B-FB50-4E76-943A-1641C771EC4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DFB15F0-63AF-4A75-94B3-C2F6ADA11D2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974F6F7-BCFB-4399-89A8-39EDDD2EE7C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D939DD7-D4D5-4B0C-969C-6E960035A9B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DEB0965-D790-43CA-9D97-B57AD122200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C0AA907-ADDA-4223-854E-B455B65DBF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28754E7-22D2-4DFB-8B34-FF8CD460EC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1D1EF8E-2BE3-43B3-AC38-5E2CF04F0D1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563FC72-25C1-482E-BD1C-0BBC27A171B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686F657-72EB-42AD-8E87-DA1FA98A8476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FB71E69-7332-40F8-BFF8-D979CA91326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F9B75C0-8617-4FFC-A832-942676C1050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DA36615-8D93-48E9-9ADA-6AB3ADE5161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4DEF00E-44C5-4B68-B107-BEB851E98FF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59BC54B-3DB4-47F9-A74E-EC0E346C4FC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CF39D8BE-56F6-411F-A8E2-1C66CAB991C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8D0DF87F-9971-4E47-B43B-E7AF1B66A2E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70A00A4-8DB5-48BC-8188-AACED6F3105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0331A11-3629-4209-AB06-53AA07126E4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746C0276-3411-4F0B-B5B1-5A0D7538B88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82BFF10-E578-4657-98D2-44AAD72F547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4447BAC-520A-4C46-B4B1-D1BE14D64C5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C7F8EB83-7B9E-4301-A307-5ECAC482FE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3886596-86C9-4D0F-8447-C9714DBD17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DE85D77-C7C3-42CF-AC1F-C938E38C86C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09F43AC-A9E6-48A7-9E12-D65C66D0BD3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84139EE-3F0E-4AEB-9F68-278753EA3E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C100A8EA-A901-4330-AE82-D372378DD6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213F1632-D23E-495C-A82D-E088A23F049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FFC87D52-C67C-44E9-9DDD-E1C472E31BA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3752BC12-BF46-4C9D-A2CD-6E115653CA6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0FE5A5C-92E5-4809-A998-64B3C664FC9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3AF8C4B3-A4A7-46E8-AB21-644FF14AB8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F9D45394-2584-4C18-B651-D1BE64481B6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0472145-4066-4FEA-BB43-D721012A415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F1C0DED-E25F-4D8B-992B-8199BA7D8A3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7C496E7-88DA-4660-B878-E9B80556D2E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E86229F-20B9-4924-86E3-8DE65CA786A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458297F-2268-4F38-9147-425153FE3DE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A1E8FC9-5707-4B4F-ACB7-D66DB6D0FD4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D9D1D76-F2B5-440B-84F4-7A5450026D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48F9B329-6CB7-415C-A198-92AB74AD761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A43BA2D-A687-4B06-B33F-0971ABC9E22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CC1C988-F056-4988-90D8-06AC8E7FD6A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6520B055-9510-4224-B326-12A269A4E27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E4225507-F2B7-4E4F-AE13-9C93586391B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090DA3C-3077-4209-8F4C-A86B86AB434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1045909-7AD2-4FFC-8EF4-08E7475FF93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3B38101D-BD2C-4F17-88C1-C45EBE7E761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26512B3-42FC-4558-9E79-920FA4BDB4A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EC1F09F-1008-4DF8-99C8-19DFE5F5E651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4EE1231-080F-4101-B106-FD675E27EFB2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8365413-38FB-4A95-A6D3-9D3E870B3C9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DCA1445-4691-4FBE-B706-19E2DAB49DC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4B22EA8-2746-49B8-9263-2E6CD9855A7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0847F0CD-1A13-4210-84E4-ED12DEA07A1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37F70DF-7BB7-40F8-A9B7-005BC70E98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9FD64B6-E670-416A-99A6-770B8531F2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E11CCB4-4576-4351-A1E9-CB4D51B7FD4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6C0384C6-1F1A-47B9-B8E0-D353B9676F5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F6DEE67-6147-4AA2-8317-E68A4D94FC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8C2E4B1-FDB8-4402-AC5C-429EC71C4DC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19D22FC-CD98-4AD8-99DD-57489D52FF2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1D4973D-27AB-492D-AD39-7C4071CFFC5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E3DF9EF-A119-462E-93C2-6CB609F0CE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9B9B79D-1218-4AD0-B7F9-F807B90EFF0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3AC8DBC9-615B-46B8-B86B-844EB4FDA9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855A480-70C7-4D17-9C7B-B57494BFD58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1E9141B-285B-4219-85CB-C117B3AB756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D9F02F4-A5A7-4BF6-8481-F45C2F1BB97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5CACF85-91DD-475B-9E8D-C6C8EEAA730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5700F108-B690-41AD-B668-FD5E075BB0C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37E416F-6B13-4A27-9170-D1318275B58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FB17D85-5BD4-4351-9F59-CF374E1046B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3A310C1-1519-4CE1-ADCB-25C6073E336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0DBB7AD-44D1-4255-9E4E-9E14EF67613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41BCD90-DF79-4619-BC24-F9A67107655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C211704-73AA-4157-BE29-E09F7987E0F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E35A94D-34F0-456F-AF7C-29B42BA6F09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500FA8F-50F0-4DF7-8E6A-A6243771C67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50DB85B-3BF6-425A-8D0B-95C9DC68DF0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00F6C50-E890-4465-921C-753DC047FC8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5B3EB3B-391A-40EB-BBCC-D190D0F641B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F1B7434-DB0F-4B9B-811C-C069DD21B4B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C0B45B1-09E7-4ABD-913B-69F35F9354AB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BA4DB6C-8001-41CF-9009-C2F01A429993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69426BD-EDA8-42A6-8DEF-880D2BE71E9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B5CAC03-A57D-4FCA-8723-7992FB7C0F8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9A5FFF81-B2A4-4BB4-8534-11B75587A15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BC324E64-C21E-4FC9-92F6-7BBD11E584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857AB660-97F5-4AC5-9579-8BA84F2615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C6508DA-BFA9-44A5-ACD0-29A2CE10EC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FAF4AF8-DC1D-45E5-920C-1E7919DD191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1584EA5-FDC8-4C65-BFB0-127248A2629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FBEC025-922C-4697-AAE2-846C69F696B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6A669147-E40B-40A6-9F92-CDED05F106D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B710137F-AA75-4E2E-84F8-7546DA80F47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67E0438D-0DB3-4AAB-8623-B0E640EC379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3B74DBF-A6F7-4D6F-953A-EC226314DCA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9FA0085-8C0F-4DC9-8E0F-FE4B4EDE1F5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28467EF-72D4-40E4-9844-2384E266F6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5B82642-CBF1-442E-A618-38C0121F896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52B84F3B-DD7A-495C-9144-1EA5C8AB31D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240CF20-443A-47BE-B962-99D29210DFA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9F0AF37E-F11E-40D2-B12A-D0C7067458C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968C76C-395C-4F83-9843-F2F0D8E2A588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63B52BC3-CA7E-42E2-AF04-7464257CD13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F7110C7-09D7-40C5-8D0A-A97189A2EDF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8A32AA0-C8C3-42FD-8C58-64600211B14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2868811-C9FB-492F-92EF-6126FB38C2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B6E53D5-6BEE-44CA-89AB-F6D4C2D1113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089E3BE-6978-451B-B2C7-3F827B800B3A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B7662C4-BA1C-4E81-8ED4-F5357AB8062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DCF30B2D-6845-4EC6-BACC-551DBCD1B57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9A366A7-F7E7-4E3E-8F00-435884FAA74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CC2901C-7319-4497-BFFC-21BEAD556A4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57F411E-482F-4ED7-B7C2-FD08670D036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280E7D07-B6D1-4E84-8C7D-ED88636EEF7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870E543-00C3-40E0-80FD-FFEB05AA685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CDE51493-2073-4A84-A8A3-92C8000584E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1DB6BCFF-6568-478E-8F5F-378440E4021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EFC6760B-6128-4F77-B512-796A04E17B8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FBD25CA-03F2-456C-A793-CB12BCF5D68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0CD6B0F-32D1-4067-834C-2A4487C4572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402D217-44D3-4066-AFB0-0D62EF6513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7FD7933-7EE9-4344-8A32-F636D4694E5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2BC5955-C102-4391-880F-F6DC0CBF523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1D786478-C8FF-4A47-A5FB-8D23DF440E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ED0F32D-2FEC-4980-85AE-1765896251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C7AD9F3-68BC-4EF5-8756-50D0194E4B6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7ECD493B-2E70-4EC8-9BD7-A2A4D4F61E4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2DBF4A1-6664-4152-924D-E677357FA6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2AA433E-AC2F-420E-A28A-E83A8D7192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0D73E34A-51D1-4B0F-8D19-E42D11A121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421BD3E-9632-4D5F-9D6F-0672AAFA3A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81315392-959A-4FE4-9EF9-A7861A40038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732C26F-1B8F-4E53-AAFA-3B03ABB81F98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83CC2D6-CEDC-4F87-9BCD-6AB0DAACA7C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7A5E4DA-9890-4C20-BB07-9DE4902756F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EF7BCCBA-BCB8-4A59-B82B-9BD707BABEE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5BF9F76-376A-4E72-B5B7-DC1D4A560F1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E8B461B1-B214-4E93-BFFF-5E237FB6DD1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C87C78C-BEDA-4873-978B-7F5D4131BBD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82224DC-3E47-40CA-8072-74DE1E3DC8F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CAA159CD-7DFE-4024-9CBC-606D005A7CF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E851F5D-1A19-4E0A-82A3-4653D9D953F1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DDDA2FF-D88E-4710-8093-5BFEE88D2562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2A75D61B-DEFD-4C10-A8D7-EE555C412C7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9C95E66-3E3E-4D2F-ABE4-E3ED01632DD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D42EE98-B488-4FBC-AAA7-F67A7A7B7669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9ABC2EA-9FC8-4729-BE26-4ED9418A818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8500C45-A1A0-42C5-8B28-9BCE98EE809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B250778-F492-434A-917C-2A2331FA8624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3417D51F-3547-4724-9940-613CF25CEFDA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D2C9F5E4-5375-484A-89F0-78F50FC8FD2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74639E0-6BAE-4AE2-8422-A3C7326C809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ABA9A51-AA02-4E4C-8FF2-93272D68DAB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E6D71DD-07CF-4C7B-A59F-3965E84DFF1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796450C-E355-4C4E-A6C7-5606169A2F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ADA35EC-CD26-4116-9BA1-D2AB75A1E1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A954268F-4516-4B22-AC18-C636B5FEB91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1051629-D95E-4628-9A74-E1FA0735F12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76EFEE73-9CDA-44F0-B72B-7E175DCC764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F5B7F81-45D0-4AD4-ABDF-8C6904AEC0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B4A10577-6484-4211-BEAD-72CB6EB582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D3FA49CC-0137-4082-A609-88A9F29FC24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880AB34-5166-4456-B608-936E89D706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99CEA3C-4EAF-41F9-9221-BAD9432EF0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B310AA8-684C-48C3-83E4-E45B039733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3047EE2-80AC-466E-A329-EBE39A35B87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8C3EDA7-25A3-4B85-B789-FF606A9BDD3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23F00A1-0A5F-4226-8858-D638248E922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66FD57C-A67E-4374-B2AA-9FA4DD48295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2CF7ABC-374B-46F9-8E3B-5E4E5FA7073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6CB0929-4A83-40C4-9404-9B547FA0892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9C7FBA5-05F6-4A94-A354-9E176E7951A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6608367-8F5D-4DDB-B2F7-EB36DF03A4E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506741E-FB05-4FC7-B189-E07CAD43C8E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45A78D8-291A-4E5A-B525-11F8301571D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2AB63A1-DEC1-4965-A68F-161457D0069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807FE3A-E748-4D74-9B76-514659BEC82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1EDD59A9-7399-43BA-B2D0-0C861BC06AF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F364946-BA10-4D18-90EA-9254E262A44F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5799036-ADEF-43AE-B0C9-4381938BFE5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068F2BA-9117-40EC-AFAF-7D35C86857B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5DC58A5-0E93-4133-87BE-427DB0053F3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A010964D-7C4E-4824-8B38-52F99E326344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50ABD84-256D-42DD-B9AF-B019CFDD64D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68B100E6-30F7-4848-905E-CA56955D921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3A4ED71-267C-44F6-A6B1-2E7C215A12D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1019EF4D-E40A-417B-AB68-C2010EA4B97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5C33013-D8ED-4360-B525-971BDC4720D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11EE5B1-DFA6-458E-ACEF-705EE038F0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951964B-43F1-45AF-AB9D-E1FF3BDB32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BFAA5CE-99AF-4D73-886A-F503FFD7AAB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D05182E-0B3A-4F8F-8863-E799C71C265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5CD9282-57DD-44BD-979B-530C6F753F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2BBC0A71-B358-4770-802D-9916FDD32F0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A684E058-5079-4769-A496-5936DC61B9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D144D565-B38E-4C1F-A82E-857B3F79082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EEE8E16-0DA2-448A-BE69-D3B5230B8A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9EEC41B-B320-469B-8029-D747BADD733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EF982C4-DEFF-4715-8CD7-506B7EBC2B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5141517-B64A-44D4-91E8-696AC51E77B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99179E4-2A17-4C01-92A3-F5E279F4658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CD3572D-980A-440C-B680-C81C56B2FE1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8E883330-B092-419D-9552-03A6FCE09B5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85D2CEF-C6B3-4D31-931F-5B23F200C95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F2769A5-9D33-42ED-85F1-E987755C24A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A7FEC76-EC72-4B37-9F24-5D3359001D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EE3EAE76-597D-4566-8741-74BB8FDBEAA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A75A14D-B770-4D40-98FC-B5909548AE8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77498D3-BD0C-47B4-9307-A1E2F7BAE3A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257BC5F-7F21-428C-A6C4-A53D6E2E1ACA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75F54AB-FCC0-4D83-A19A-8142C25ECF7D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C650287-D456-42F1-89EF-09CF70CEF19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24CB342-4280-43B5-A707-4A20E819E0B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EB71327-3B18-4A26-9F44-39C88A9BFAA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26242E1-FF4F-45ED-8DCD-2CAE539A47F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1C11724-90F8-4D7B-A4C6-C066B561F56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F0AB517-879B-4AFA-A7A8-7FFEB445A1C7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BF49F41-F879-4F07-BD56-00BD193094E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666388D-CFF4-4215-9E04-F67640CBF87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0B4015F-3459-4B9D-A54B-E32862C8DA8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428BD29-8C99-4149-804B-37CD8B04A66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F575583-4F1C-424E-A605-95C6391B142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F193EDB-DA0B-4339-8C5A-FD00DF4AE4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A1183A0-E370-485F-81AE-9D13AF2ACA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16C1DFF-57B1-4840-911A-C1D2B7B7957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78835F7-3105-4AF2-8080-0C44D0C345D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C029E16-7200-4987-9B7A-FD6F0EAF02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4B8D212-EE0C-40C3-8095-1A572B80117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A874FF2-15CC-4B9D-9925-F21CA3AE81B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601E69F-9F87-44E5-A8B3-9CD1D0A20B9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1EB265AE-C765-4DEA-8774-70BB8A8C2E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56353352-437F-4FAC-B845-8B7FFEA96F8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3234F4C-97F9-40FD-B1FA-4D9BDFCA59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925DAE1-FD6B-474A-BDE2-F7CCD3F92C9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D58E49EB-27A4-47BC-8F71-8EECD4914584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8FB8F19-A6FE-4763-811E-0CEE49A204B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42547A4-29BE-4A50-96A1-1B34E7AD2FA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927B21E-50DA-41E7-A8F4-A932CCDC1AE6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E54EE6FB-8B21-49B4-8963-BDEA7FD262F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FAC89DF-801E-40A8-871F-1BC9BB65870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663293B-2858-4DCE-BEC3-13E07DDF61E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5F15ED8-A679-413B-A31B-F319F84D2D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EEC21A3-313B-4BED-9C2F-420CD0F13CB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9F086517-3EE7-4F9F-B466-F38D0DE385C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B76006E-D8B4-4B10-BBD3-94232446A6F0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028E400-621E-469A-926B-1E48C465AE7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704700C-3B3C-4017-9BDC-3B537C6B5F9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6595C39-0008-4770-8799-7D4AE47BF0B8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38445BD-98B4-42D7-A68B-3C964663B27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A64F6BE3-C36C-4B30-8A18-5C7FC51E872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190A038-A396-430F-BBA6-1BFA2641E94C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2CB250D-C02E-4295-B00D-90F61341C1E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220BC2E-203F-4D36-98A7-C8C93B12BAE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F4FAB5A-8325-49C5-B441-1AFA8BFAB4F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5E1C50D-D689-40D3-9DF1-4E7A6FEB13A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F5B69D1-A437-446D-A398-4CDBA3652E9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4A2C52F-B8C6-4A3D-A4D6-7CE9EC1B14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D607EA9-A8DC-4A17-B5BB-799F9464851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F872C12-4433-4432-8FED-FB371723752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F0DDF9F0-20E3-404A-9275-3097EB2121C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9CCB389-F5A2-455E-B7F9-2BC9D4FA9F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F83217E3-D60B-4193-9196-029AB079F18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FF5C0E3-D2F1-4C7E-B128-D86B94BDB9A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D5BBC7EE-0B22-4864-A28A-608808F532A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C743A04-B2F3-4A26-B768-B115A50A9A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46FE51C-CC58-40B6-88B6-8019BE9CFAC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211F870-1DF4-4E91-9D62-BA96ECEFA8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DC38F2F-6E29-4D88-9251-FA2A472A6EF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03C8566-4945-4820-A4C1-F19FA1F0F4F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BFE1178-75E2-4E77-A21F-CA85E193744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D292490-A096-4198-8DCE-B7C7B1AF545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DDC8568-113B-4540-B34C-F1AB55DB83C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E98D8278-2BDC-477D-B380-62C6ABD8BFC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DC291C1-773C-42E5-87E0-E491EE9DED7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7E34C41-7098-4962-9804-0EEABD202C1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62DA5CF-B44D-4E85-A7BD-250E4C6E0AA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A676442-BA27-4992-8019-D4B7A6CA475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9541A7E-E124-4FAB-BBBA-0D1822CD21F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C11B127-396D-44E2-90C2-EFDAEA8E5F84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F23AC8B-0722-418B-B06D-4DC92AAA2C8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889398E-AFE6-405F-9DDB-75299BC6805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E7FF7CD3-9E26-4236-8F47-E5C15F31174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44BF07F4-E566-4174-AB4C-192FD1DA76F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01B9EF5-B9DD-494F-8CAE-F3BD017808B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345A44C-4362-4E0B-9E31-2FB7B0EE034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577FD47-4016-4C88-9772-0AF0A6C4EFE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F06223F-85E7-49C3-8832-E466D4AACBD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E33D320-8EB1-462B-840A-81645A6FB9E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F00F4194-DDC8-4B7C-B95F-F69690199F9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C30A1FF-5741-4D1B-A545-78F1690D6F9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8A31E81-7184-4F19-9F51-2FD5B003321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013FF0E7-9C61-46C5-9E72-B3971E6958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EC3D59E-0AED-48D1-B931-0C02E838310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02A161E-5F82-4691-B97E-ABD0BC1F803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95435F6-9683-4C32-9154-239B5030F58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40439D55-1A8A-424F-A3A7-B7C834DBC01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EDF53B7-43AC-4904-A3B5-04B605687C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82D107B-BBE0-4052-853A-090DB847457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9A98F6A-FC9F-4859-9801-8C03D6C8D02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EF6A7E1-A9D8-4E83-BEFB-ED97D9B2E5B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75CEF66-975D-403F-8E25-3CDB91011D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6567AC3-C351-4A5E-A68C-F1320B9C856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0E17C2B-B6F4-47D0-9E2A-4606964EBC13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3C86D98-C193-4DBE-94BA-1B97D6431E6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AA94D87-67A3-4C10-9847-D73AF592832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4937BE6-64AE-4A11-A907-D3E3ABD74C2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2B92840-4468-4A82-89B0-4D562947C47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25CFC5A3-2BA3-4425-96B6-9F3A9BD83F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69C78A08-4D8B-451B-8041-C06B0A78243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77182DF-58E3-4A2D-A1BB-A8A1EAB383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E0B80B3-F3D5-4E19-855C-07F5F95B79D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5C87C4E-4888-4EC1-8CEB-B443B2A52A3A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954AD35-BD4D-4BFB-BC3B-BCA8347F1EB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7BE59DF-7B10-4F0E-B1D2-953BFFC7513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EE96344-98F4-4348-B3F1-4D039207C10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2889ED2-65AC-4F7F-8605-868039BFF841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76C0303-54E8-460F-A75B-96D4B6FC7EF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B673A8F-D697-432A-AD78-000FDEAD836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EDBC888-85D6-42C1-866B-3822D3E101F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28853F1-8736-48B9-8E27-8A2F3EA04755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91FA7EA-C021-4F52-AD3B-8DB10D4E2E1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4BED290-83A8-46C7-8A89-D612A70EE2B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BBCD279-432C-474C-8073-2AE49FAE8C9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3EF14CD-4B25-435E-8450-E5DB5996C0D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C9621A1-D3BB-4A10-AEBA-32D7F8FB2E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D4902BB-0817-4D0B-8A8A-6793998202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D9AC4EBF-6ACF-4E5E-970B-BD7DE180FBB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8E9FAB6C-93DA-4BA2-B468-FC4D255F388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6A96A28-045F-45C1-A0D9-6AB91EC714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D5BED74-5718-41E3-899E-A96622D10E5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1DBEA64-CC0E-4EAE-B847-B192942FC06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C9FDFF9-E291-4F12-B573-59A25A664FD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67E26EA7-F5E3-4538-8D37-2C37CF8891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21108D8-3DAB-4BB2-9F34-5A6836A2404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CC4A0F8-FB03-41B9-8A8A-77DC803011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5DD3EC90-5A93-4779-AB38-DB15FFFA724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C94A4D5-D020-40D7-8880-F653735264C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314BE8A-A1F9-4D96-A45D-B1B78C9F4F5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B3E8577-6035-4119-B50A-EBB9C985F77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DF8B56A-44BB-4D50-BE6E-ECC494852D46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FA0A8526-3399-489F-8C98-EC781BDE4B9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1C56993-23BF-47A0-A99D-066E5AEF603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F89E951-FE45-4D04-B969-348D167CB45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63B8D6E-D568-4B01-B983-DC2D5734D1C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88D96D9-188E-4BF5-ABF1-2F2A47CAC45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B046A89-A4D9-40F6-9324-7EC78D53923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CEDC823-34EC-4128-9136-2927CC4F543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38C90F71-9E04-4943-975D-A53C264667E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B4B7540-E82A-48CA-97E7-1910B2EFD54E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E0D3846-B8B3-4034-8DA9-C979C50DA95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9FE038E-E9A3-4382-A82B-3A458F843A0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53E7FB5-4C9F-4CF9-BAA9-D45937AA887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EB9AB57-A969-4C69-B614-254D89B29F4C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7E749AA-143A-4946-8EEE-163854C4798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C32FD7A8-44FF-4CC1-9E8A-E309E614A64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59BFFCC-9D24-4E82-BFE2-045B4EB7FBF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FC14F3D-CAE8-423B-8E10-E2DDD988127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A5DC678-531B-42B6-8771-8B61D0AF97E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CC2660D-5569-40D1-B74C-BF43CB0E8A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E6E6731B-0924-4FFD-9A7B-A937689957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D98EEB5-8BE4-4EC5-AB11-F686877D08E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C42622D-6659-4990-8C05-2FB442E8A57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6AD7C37-99CF-44D2-90D9-1DAE1F4DE9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8984C5C-D503-4268-BFD2-A567A908CD1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D766D04-04D7-4839-8EF8-81A3189CB04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3984F8D-CF06-4734-ADD4-23F40C5AF6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2952FB1-D889-4606-8356-032573B520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9366B41-207C-45AD-A463-11804A4102A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D0BF6EBF-1D1F-495C-B6F6-4B3FE1BD99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D750662F-7E2B-4226-B59B-554AF56CEE4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8E08086B-D53D-4C13-AECE-D79A250DFB1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4495FFB-2E1F-4AA6-8C73-8A11F9F5014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A3E9F57-2F83-443E-8120-9D9A55ADF22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8B29BCE-A44A-4D88-B53E-FCE674A3B07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AC0489A-2E87-4301-8AC1-377A1F770D8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3241D3C-55D3-4413-8171-20369F10A1A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92A92CBE-6E4B-4145-B433-96FCFEA2FF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9EE2071-4C71-4F11-82FD-5C6DEC18D8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2ACB32F-4C97-4A1C-81DB-D87823632C2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2B547028-34B8-4F1B-868D-9A62DEF4741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C7FFE82-07D2-4E7D-8CB9-1F13F804219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C08AA83-CB30-4C93-8601-C55C2D675CB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A238187-42EC-4435-8CE3-79610D7CDE7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4F117A26-C00A-4DCF-822A-B671C74B1CC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FE7BEDB-1D9C-4DBB-A8BC-93388761D8A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D538972-C6D3-457F-A9FE-4A9B175D095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DAD1DA6-25F5-458F-A285-92335A6E335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CA1F694-C1C2-4990-8359-6A34A477DE0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9546A2B-9CD5-4386-9FCC-FCBF6DF9251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3A57A20-540F-4005-BA1C-EF2FD9AE050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6D0991EC-4672-4EDA-BAB0-6A888D82138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25F3FF7-2A14-4788-97A8-A7D42C498D1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71678D2-EA64-44EE-971F-89D85DE951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066D74F2-6836-48D2-8B02-9DCA04B49A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64E7954-6D59-453B-B42B-72060C51C3B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1CBE044-88E8-4CEA-91DD-8AA3A1F7BEE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116132D-DB68-43E0-80A1-03EF9FDA45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67CA0F2-E536-4E84-B8AC-54808096877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EE6746B-DB86-44D4-9D1F-491C4B052C0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5EA74E7-D887-4949-B530-3A81471A162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7C6820F-A94F-474D-ACC2-97DF183759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8E5FF65-6F61-44D0-A217-CC2CC86A927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0F7B6593-308B-440A-BBA3-9AC39A86A9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F2F4C52-5B06-4E62-AB36-C3454BD63AE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50DCF14-3916-4C53-B315-74682B70B2E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593EA6D9-E1DB-4791-B8C4-BE08FB8F804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AE741CA-A8E9-4FF3-9BBA-2E3A1AA991A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764E9234-DB3C-4986-A7D6-756FD123EEF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651F767-A899-460A-8987-92E36460602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F68A845-D66B-4044-98EF-4FBC03217B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C12F2B9-CD92-4B3C-9EA5-2D1A79F8C28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AADE250-684B-4D1D-B8AE-2961C7FF2D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7A80BD9-9511-4700-B436-B21AFE5A54D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001E760-5C58-44B5-8C20-03867D38B64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B67084A-CDE0-4A92-8048-CE55D22A177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F5045FA-C2BB-4952-AF4B-E949919B69F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62A53C4-B8A7-41E7-B693-E3AD0C9B019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2869937-E557-4844-91C9-9C597141B92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88E7176-B87B-4B5D-A9D2-05703B2AF65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9328BC1-72B7-4FC8-B0AE-ECD14108D2A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F573315D-A76E-490F-94AB-DE4394CA964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2C73601-3544-4015-9530-925D1119A96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2950D361-5CE2-491A-823E-55B4D8950D7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CAD98B4-5A40-4EC7-9C63-E12CC024FA1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D472D1A-2C0D-43BF-A2B8-C7F0F85EA7D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CB4BF0A-466C-43A0-AF70-9A688D3E155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A6381039-FB44-4C11-BD5B-148EA15F1A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F7FCDD7-77DA-48F0-95FE-36787C2B8A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479EE08-8248-495C-B704-03C26AB2EDA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60A4B00-995B-46E8-82B7-BEF3D493160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9F81F4E-3726-4330-9C0C-F8241967D0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3EE0EDF-C896-410D-B749-09D85A93EE8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88F37D3-C948-49DE-964B-937AA429FF4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8B4722D-C78A-489E-9D78-9BC233074D3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DBE9DCC-B4A8-4941-8818-55AE1085FA9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459249B-C5D4-463A-919A-D659286B32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4481910-4E9D-4909-BBF7-00EA401587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1127025-B034-49F0-AAB9-864138571EF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529DF2E0-1997-4704-9694-279322C2ADB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DCDE201-A41C-432D-BC5D-37EBF514D67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BFD3DB2-3357-449B-96C1-53D0B52F3D2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F051C2D-FCBE-49A1-8C88-4389E8B42DF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D3A7AE6-00E5-449F-972A-2C0351B28ED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CFA6D6D-63E4-4B09-AEF8-9E0CF9547E2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9A0E732-27F9-4528-B546-2FCA3ACB6C6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3575BBA-C22F-4766-9432-38CC523E33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EAFBF15-59D9-440B-A6BD-6E8BC321AB8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22A74CA-E07E-4E23-A5FE-1903B94E047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43D87BA-6418-4167-B449-846579A5BC9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9C04E1D2-56A0-410B-A232-F5D9680863B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F6A089D-C24A-4D85-8A8C-5ABC37C224B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EA524DF-DA06-48BA-B342-1C5E8C0383D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A15921E-42D9-4404-AD90-9612799CFED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7D50097C-39D0-42C5-AE45-80186B12928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183C194E-603B-44ED-944D-EAFFB72D65A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59CCFA1-2B46-42D1-823A-775A0C266E6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3654B54-7512-41D6-AED4-227087C683F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530D544-0ECC-42BF-8CAC-63560A3A57E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46F8E21-6F90-4462-95BE-824722C4448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0392753-6994-40A8-91B7-AD0AFCAA9D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66C2959-2E32-4DEB-A321-246E0AA98C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6BE6E34-0048-4985-8F78-4D35F272D7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FD27E514-76F2-4792-B40E-457E494F4B0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08A78CA1-0E43-465B-BF55-73783ECC72F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68B4E97-21D8-43F7-B180-469CD20879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0FE6CB16-0247-4549-8C76-937BDEED28A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927CAF0-698A-453C-BE94-5F94B293324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458FB67-11FA-4217-B9CA-BF1E5A6B4F9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E1B04A6-0DAA-4778-B0D6-C94E982962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38C9FCAE-1317-4789-8869-FF5A2EED5B8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C170F5E-FEB1-482F-8B1E-73442B365B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FD2C7FF5-9561-461D-A894-B6660E8B273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E6C899B-A5B3-4F2D-ADC0-EE5D9CC192B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FBE10636-E01A-4704-89FD-DAB4EA8CEBC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D4250920-F65B-4365-9A9A-03556CACD14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D11CAC69-AECB-462A-A127-B88A40A56A89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C38F91A-6F07-4FBA-9193-A6E9DB0A8F8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93B7392-D022-4FB5-AAFA-FA98BCF420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E6752C9-5A31-48B7-AC08-A702B63177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8457A1F-5FAB-4912-B9CD-619F440B243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72B39C8-D54A-4C28-AFE1-58F31DE5A39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6D00689-482F-4E67-BA2C-17EBB76FE8F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094B393C-B17C-43A7-9BC0-48D86298030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10FBED8-E12B-4FB4-804A-4A248972B12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069A773-8356-4563-AEF1-B8A071239E3B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740C057-54A6-47B6-B42B-E46ABE671454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D8B2DD57-B35F-4D5B-B538-E91325CBE31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F31850C-2033-4F0A-9FC8-47C611529BD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30D671B-15DF-40B3-927F-3305F6B5EA7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D0564F1-BD25-46F5-B5E5-5CB9FF905269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8445225-58B6-4B9F-B8BB-6A66A31732F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190362BD-ADDA-462F-B8EC-287C63BF55D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F3026F4F-67BF-4EA7-A79C-1CC005517CD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E45C11C-17BC-411E-9704-DFB50EFF9BE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16C6215-8706-4324-83DB-06251398C7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110CEB9-6495-4579-8947-8844C8951C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538CE97-6EA0-4277-A202-571199EF7DE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4351ED5-A4A5-4D1A-B58D-08F28599D06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151EA36-AD0D-45A7-B387-A313132BF1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CA58FD5-E7D5-4DD5-91FB-364E568A681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3C9B8C0-780D-4FF9-AB59-E77DB7F7409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B912310-358F-4941-8BCC-714A2CC33D9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C4114FC9-865E-4DAF-ADD1-C22EB31234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3DB818F-F52F-4D60-9392-AC6E8A57F5D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B3ED36E-E1E2-401F-B9DF-889D50B447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BB31BE3-0485-4D38-8E5E-633F1B70570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854521F9-C71B-4077-AD7F-5066D46A8F5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DFAF4063-1B9B-42FC-8CF9-E96BB3ECD11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993D589-DE55-4223-8F98-860C59876D3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6931EBE-EBD7-4823-A213-7D7A94BE5C8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A76EFAB-729B-4059-838B-2BD3FAB9E3A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1ABE7CFB-8BB7-4D8F-936A-B72AA492836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D750595-397D-446E-A469-E87CC033E1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3EFA966-C1EF-478C-8704-CB2C06B3DE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4D9E8BA5-AB86-46DF-B723-4145FEF5CB3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05181B8-329B-49C2-87A5-BD844A1ECEB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CD80F68-B77B-44F5-9A35-894F1BBEE11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7C170BC-0324-46D1-8CB0-84864EE7C36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55F5DDA-C447-4569-9F2D-3C4E14472E5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DD55A12-38BA-43BB-A750-E499EFFE862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5E9DCF3-CCA0-425E-B43F-06520309757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248EE9A8-C8C4-4C56-9BB9-770C9CD6167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E763148-E36E-4EDB-B82A-2A9119E7C99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D094BFAC-B644-4A52-A932-F78E088FE0C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2F1AD98-A6C3-476B-8F0C-F1115F23C92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5386F0D-4376-45DA-9ACC-133EAF208EB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DCD2CE5-4989-4505-B568-EE5E29B0BCB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8CB542B-58DB-408D-8A1B-B31BEEA0BD7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50EF7DE-0675-48C9-A334-EE8CD71943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88B63DF8-DC95-449F-8015-196F4A3D08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35E30AA-BB77-41A7-A456-830FEAD323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4D3FDA91-6E0E-40B6-ACE9-D39CE346DFD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DBD421F-DAEC-419D-AB8B-330361B82E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10E56E7-0857-401D-B14F-5C5027B610C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A2992A7-596C-4E5B-8888-F160A7DD9DA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CC80ABB-F6F1-42F7-ACB2-69501D7022D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0F6249B3-133F-4E28-9339-98D3411F8E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1E75EBC-36BD-4CA5-A2CA-38DE1453ABA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193ABDB-CEA3-46C5-80F3-1585E83050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032FB7D-E898-4DB9-985C-F9C37CFBC81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158245E-8A79-4603-A8CC-FD91785EF7E4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844CE7D-254E-4978-AC5B-A134A00E476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B6666F7-137D-408E-9042-89C9E7E9CF0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3BD725F-F75E-4F75-B01F-1EDD442B770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6468B2C-3681-4F3D-BF6C-BB04C7775D2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A83864C-DA23-4054-B321-29951C14F5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5151D50-A63A-4145-B0BC-914C45A375C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A5E119E6-6830-476C-AD1B-7AF569A385B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7F16CD8-1D96-4D9B-94B5-0FD9260FEC2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49CD383-9B6B-49ED-BD66-FE43A5634F0B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30F2C01-943E-4724-ADD9-9BBF1586189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7433316-2922-4BC2-9CF6-3478FE28F33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429F0EA-D268-4FC4-AE54-5C8AAC7AB3D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B58D4F0-7326-42E4-9F53-3633E53EA791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454091B2-DE9B-45B8-A288-C9A9112CBF5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77D4FF7-6BB3-4B3B-810E-8C4409EED41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D9115C9-6CCE-4F1C-A8C2-CE334EB9C5A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FD6F258-78A6-4412-B504-4D4CB8FAA21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52A4734D-B45F-407C-A325-9ED9690DEC0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08C8DC5-6729-4BFA-9329-D2A027AA41B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EA329AF-9E5E-4366-AD2A-2E20CB1E753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028AA257-D61F-4C88-BA22-EF880AEF473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113C56D8-B11D-4E33-8343-4CD77E9069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E16F90B-63A3-4795-B4A3-8F0233539A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08C42D2-7C61-45E6-B616-E8004B83C7F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8FAAA3FF-16CF-49D1-BEDB-030572E75BF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145D537-32BC-4A85-B294-CDC2BED7B4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3F595A04-374B-443A-B4CA-594F075BF8C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C5B6914-EED2-4803-9337-324A946D808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772DA8CF-EA40-4741-A20A-956AC94663C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27C4157-B5E4-4E6D-9581-FE290BCEB9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CE6C2E3-016D-46E0-ADE0-5896313DC2C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EE0E760-FE57-42E5-B020-AC0280AB7F0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6559307-AD86-4B26-8E16-CC251B17F43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8F38130-C342-4EE2-8BDF-B76A48806A7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3ABB15F-8B77-487B-80C8-57E62B9616E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79D4F04-A0F8-437F-88B2-5919BF4B0B4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6CBD594E-BA1A-44D5-9764-CA5005A3D07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271267FD-2D42-4D81-981E-0C47C3785FF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475624A-7765-4688-BA2A-33CBCB2572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BC6495A-6389-4B11-8AA2-8B848111C4E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2A0F44C-F2F7-43C1-AFB9-7C3EFBBE338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A76FC4E-CFB3-4C98-9D21-101C2667D78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7AC69E14-7E7D-4C98-979F-F2F2FFA2005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ED505392-59E1-4C39-8976-C0EA8A15C13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747AB8D-3DCE-4AFD-B86A-388CADC135F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84DAB75-6320-476B-B61D-88FA855BA6A2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A8063E5-D877-4953-816A-24CE8D04818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E2B13B1-3B98-4A14-8581-66B821717FD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3CADCDA-6E91-4E99-BD3F-79DA9688612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98A63ADA-5E55-4BA1-A740-54C93513E15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954EEA1-3553-4E4A-B108-43F40E862FE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BBDF75D6-F653-43E8-B62D-C7A20443457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6F5143C-27AE-4543-B0E3-4D11D97DDD5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41C054F-4378-408F-AB72-E954C6C827C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8383EFAA-B317-4EB6-8C8C-F6E9ECA2974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AECE575-208B-49EB-A348-F904420333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CAE7D900-A98E-4081-A1F1-751446F5070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06931E3-943D-4076-A4EF-031892B44C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74700132-08C3-4FFA-934D-88C3FE0F47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656F8B6-2ED4-4025-AF2F-751E765877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16103D6-ABD1-4418-8017-D20658DB93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5CC984B-2D46-4F05-B274-C489C23151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008412C-748A-45B1-AE53-B4585A12504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381167B-9C41-4659-A49C-C70D21C1FF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EE927FC-A308-470C-9DC2-DE3B0C2CCE6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B228A3D-73F7-442A-9FA6-DB50C2A008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4CEFD252-6B60-4D56-8396-F26821B411E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2EFAD55-5496-4CA5-ACA9-D94A6404406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F01119FA-38B7-4062-99D1-624F39D1C0A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0CE2607-5477-4DE3-AA78-2EE8D28AD32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D1335CD-5BCC-488F-AE6C-B60EA6A556C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F7BF95B-5E88-40DA-B6E5-4822E408E06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780E335-6025-48E3-B0E0-D85B831DF6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A15EA990-E563-4D1F-92DD-FE099BB1B23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FF5E218-3B72-4524-9A96-6ED609EDDAE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9AC28635-CE1C-44FF-BA33-CEB293E8185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5FF69B0-E461-4207-9651-86635DCC2B7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2A19E92-ABE2-4AE2-9929-89406613DFE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BF2CD2D-2CB6-4D98-8F5B-6CB6936C1B3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CC12F7A-5E11-494C-813B-4182DE6542D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FCE80D4-871B-4DD7-9405-169FF58D142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C6623F3-23E7-42F6-8B1F-7D18655E114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06ACCBC-EBC5-4661-9B12-A155C81AD9A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9A3B278-EAA0-46BA-941A-A894F9C663A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2CE3406B-EBA8-4148-8AB4-4E723991517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1A8E655-8FE0-485F-909A-E578FA8AE76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7C3D105-D734-43DE-AA07-A2FE5804212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BAE2427-5165-4611-A6AB-C48FE562974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2086E7B-47FE-4A2A-BF28-8EA72CB1DC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F19EF41-D7B5-48A2-8025-61CBC51F75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59571C3-5595-478D-A242-1BCD5BC3BD0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92AF585-E5D0-4F2D-AC48-3852DB4CEA9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72DAE771-862E-42E1-A4FA-34AD943C23F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AC096E3-ADB6-4E5D-8BE9-5215AB7988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411DA03-1A22-41CB-99DA-F5150F51D9E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038CC96-77F2-4921-990B-0FDDD032BD6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16051AE-CF66-4BA8-971C-0D2CBDE2109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69C901D-0585-4995-B234-FC1945C38F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8A49962-396C-46CF-886C-E9F735F5333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9C8D8EB-3AF9-4551-B050-EE030A83B0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E68687C-1B21-4670-947C-E779B8DE8C0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7AF2686-2803-472E-9FD6-7CB3E1F258A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47547C4-36EB-4386-B0B4-B8CAB27D051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26F71D8-55B3-4A8A-9319-FC7B8B26C67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E4721152-703A-4BA1-91C0-806A1BDDA137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B8A6BA6-C500-4F96-B011-9DAC9A1BA75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192AAF1-F2FB-4A5D-A7EA-40486DA2009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DB1A867-9179-4466-8C0A-4D9AA094E3C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B8863D1-1D20-431C-84FF-535007BB6B9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017E6BE-2F22-450A-8FF4-F84E5FC49AC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1876DBD1-7CB9-4BE6-ABFC-E8A9D54131A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C602766-18C7-4A34-83ED-B0ACD278BBC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7182045-B238-4310-A92A-1D2B9A89B28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B75C9A4-CAF4-49E5-848D-2408F29EABF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84794D1-ED26-4C94-ACD4-873E9ABCED8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FD4490B-51B5-42C2-BA5D-16B1B614A35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C7FF17D-E96A-49F0-9D79-1910FAA1968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94500AB-9361-4AF5-AD91-279E66B1FDD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FFC663B-55CC-46E2-8631-256EA02638D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B8A0AC8-9DE6-45B2-9521-86E7F4ED000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07B8553-595E-4F0E-B917-D16463657A9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1D2791E-C55A-4C8C-B322-F3A55CA4D60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59649A6D-6066-4228-9BC3-316A18B89D4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B7AB8EB9-9F1B-4242-B21F-AA8B82A693A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6B58111-5172-4794-87A1-2EB8E49E00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C145CFF-D912-4236-BDA4-E5E79E64014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BA411ED-FE0F-4FFD-82C6-16E47996559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0E031E9-E937-4537-A271-0ACD07B65C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9BD57D7-AB66-4622-AF38-4D2C4AAA17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27FCB18-4D47-4F82-9741-28C2468B77A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7E90498-F4F9-49A9-8E04-71A2C61755A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01F444B-D718-4E26-B063-7F84685C20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1CCD82BB-0466-4CC0-8655-37F9DFEC12C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818CE38-AE4A-4081-80A4-B7BDC0A746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EF31DBE-AAC4-486B-A17B-83E5DD43285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7ED9FA5-F4D4-41C8-995A-C490F9C185A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D9E5D82-3886-4CB8-A264-6F155064A38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11769CB-F330-4510-95E0-2B070CDAAE7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EA8C2D7-0FD5-4790-B990-01D78DDC8B0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0F25599-20B6-4813-B05C-E45A9EF988C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4E3DF16-D211-45DC-A553-0553958AE13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431666F-9DBF-43F8-8BB3-99147FFFCBA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7749CA0-E431-4859-9048-9EEDF190A0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D9530B0-6CBA-45DE-8937-0D6F15A2B85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BDBD037-583E-467F-9B7C-350C3893876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DED3FDD3-C1AF-4957-8E04-07CAFE31037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7FA37800-4729-4003-9722-B9C368DAB35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7ED0A7B-F6AD-45C2-9D73-FC2E3FE3D9A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FC6EC79-5581-4973-A5E4-4C6699D9D691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31C758A-0657-4BB0-B97D-7C09A96C001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97C859E-4468-437B-BCD2-E5E880792C6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04C619B-E6C0-4F9F-AF5E-055C9A9D5E0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CCE392B-0597-4F32-9DAA-2F2E0028A45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AA61014-A3F2-4B42-BB55-F0B226686E4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A5B4657-8084-4DA2-9495-A73CF05B71B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36614A8-911C-426E-9FAC-989B46D319E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96BB3695-90F1-485A-8535-2A8508B7847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018DBA3F-F103-4D6A-A8BD-4997F7A755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B81952E4-00F3-49C9-91C8-C1B73ADE25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224BDAF-4B9F-49A2-B52A-26EFA9AEDE3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68B9B97-7C84-4E3B-9459-E90B0FF8D05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CF84C639-59B0-4EF5-9E6A-44545EB543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50F2F4C-0339-4514-AC14-C521BE6C845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505E1E1-DA82-48FE-A2D8-8838944898A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9C3BC98-2209-4B00-B644-9815B2695ED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4BCDB3A-3354-434A-A4BE-3321912916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C17C42F-56BE-4D89-A0E3-0EED171E0D3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EA7BC399-3D41-466B-AB72-2687313CE29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0D5C5AB-D09A-4635-8F34-63BB3D2A1E7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5C7BC13-4EA7-417E-A20E-CEE038E51F3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700F01FD-7148-4DFB-98A1-B8BC1E28023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E6FBDE5-DFE1-48D7-B3EF-036A092B37C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77EB111-80EB-4BBA-90B3-B9FA0B3B76D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D7CCDD8-231B-4295-B2A5-7B666775266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B99999BD-C847-409B-96CC-4E3BECC670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73D9D5C-1028-4B29-AEE9-2D8BB1A97BB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CBFF6634-B53A-4F93-8C8B-413B3812502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216D377-7952-4641-8444-4101A3C0C14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3023EC9-CE1A-4AB2-A337-5D7277CF888C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CD6D936-B61E-4DE8-9693-836AE97A6C6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EF515E19-1664-48F6-AF89-1DD46AEAE9C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D1229E3-6A25-4486-9095-6E7C4F269EF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070AA8BE-8A69-49C0-8D21-8F9147BEB5C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0401B64B-EBC2-4F01-B31D-C152F5D9A38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A052ED4-32F9-4A1C-972E-CEED32A0896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E10703E-2D67-41F9-B678-BFB178489DD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8E285D7C-2100-4142-ADB2-19BD9A956271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A327C1C-4E90-48D7-9988-EE25237257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74B00E0-9ADC-493D-BE48-F825E373F43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0AD931A-5573-434C-BF3B-7CA6A643895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0ECE60C9-2AA3-4BF8-9F3C-6DF9FE2C4EC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CA726DF-580B-40D2-908B-839666A14C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9FA872C-31C1-4C6B-9A7B-871FD2DF046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FA3364B-4910-47B2-BE71-7251DB28B6F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3D51C09-327C-4AC6-9D78-22BB160ECD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54278C4-00D6-4C2C-8E6E-8E9983B9A7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82FDE8A-6AB0-4E0A-84A2-FE86848BF3B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6FE4C8C-5DFD-4400-8AEC-C242E3E3DD3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4A7DDDB-290F-404E-ADB0-718BA5DAED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91036F2-8CDC-4203-8872-7674881181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738035A-0966-43B8-BFE8-6566B2DF7FD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A062DD21-EF40-4FC1-B51C-3D984EAE37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2E349BE-D093-4186-A284-C5F89C7978C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8010BBC-507A-4A43-8CB0-E39BCE0A26F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FD5FBB7-F7CA-45E5-81CA-F09D91B9986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E651A46-20A0-472A-A928-40A106A6C62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28C68DE7-F35F-4A2F-8041-A26F3F848B7F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C3D9810-4FBC-4C1E-B645-436DFDBF50D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5D9F4AF-7F71-4D53-AC51-34376FEA5E4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AE44738-C7F5-48E7-BDCF-DB68097C125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DC51D63-3FED-4D36-A883-3D9C82ED0C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C02CA58-B7F2-4E01-95ED-4D2BCE49383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3E91E78-9C74-4E96-9F2B-A78E98D9A34A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C97260F-AD16-49CC-8D47-E01B4700A854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80696CD0-724B-4241-904C-30037B8E216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70FDFC7-2F21-4378-9BD9-C68535FD4A8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04A92DFF-3682-4AE7-A27D-EE777E1AA01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8DDC22FE-769A-4C4A-AD82-3AE12C29BDA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4229331-55B6-4F5A-931E-0BC8D2D0274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56E7DEF-01C4-476D-8ED8-D10FC2ED3BF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FEA4F451-3DF0-44FE-8C47-62137771979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BC9C742-BB79-4B5C-BEA5-DD9EA1F20CC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B9BD263-FE0C-4956-9A70-AB6D3A4997B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C1896CD-639B-4CCE-9C46-59F5AF3D234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3F8CADC-53F4-459E-A1A3-556E687E323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DB50778-DB35-44AF-9811-082590C4A3D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8F18EDF-E507-49AC-868A-F7F8E09100F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CCDF800-F4A2-4E76-962E-4922A287121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07B8C5A9-64E1-42C4-A3EC-1B46C19DEEE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E83E058-B42D-4DA4-95F0-38331E55B1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C6E9B023-B47F-4697-AF36-8F9FBA1815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B7820A5-023F-486A-9704-0B6AAA398B8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49981D3F-8A7F-4ECC-B387-6344893F828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E73A7CC-90C4-4EA7-9D04-9A6357D00A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64348A3-6B6F-40C1-BC57-516EAA149B6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9FA28E7-C802-4568-90A6-6491505385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7D5EC0C-6489-4830-937B-D5436984322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809235A-0BD4-4BCB-A1C9-FF14970919F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17D94DDB-044C-4D27-A638-8DDCF9AA919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C15A4D2-CCA3-42AA-B188-73E2CB54588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3376EDF-78AF-4766-88B3-36A204E942C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6A9094C-1A49-4166-BA13-C6963664E1C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72073F05-48F3-49C5-89A7-9AC7DB4871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C81A98C-8F89-41AD-BBC7-6AEFFADAE0A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88DF454C-04C3-4137-8825-E8AFDB0E39F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92DFF3B-49A8-4FDC-A7B5-A29DE9E6995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6B8F10C-965E-4F67-908C-49B58E1275EF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DFEF8BBA-60D2-478C-A2F0-C15E105E91D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231B3C5-B33B-45A3-AB6B-855BA3EE8DD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E3183EA-89E2-4A41-9950-48B6AE38676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E6887BF-5654-42F2-AB4A-46352FFE2C46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AB3B003-11F7-4948-837A-BC85F6ECE66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3BD76E7-8DEC-4FBE-91F3-741A76F2CD6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7A8C052C-890A-4F3F-8526-CBAAAC5F4313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39334AC-8EE4-4835-9CBA-EC3830379AE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CE29107-E0EF-427A-AD3C-3138FA91EBA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9DD25E4-2775-42B4-BC1C-16D4F94F5E8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DED5A2F5-ED25-4CEE-B0F2-F2722C36EE2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7542765-834E-499A-BBCA-82298F62EFC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C072B80-8955-4737-B39D-458A936D17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E3CC575-1727-4FB5-8260-83048271F2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151B1A2-D531-4D9A-9CD5-7445A542875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CC1BEDB-EAF0-43FD-996C-B681DB08E5A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1EBE664-CCCE-46C1-8B47-55D1E6A7CE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834F091-F5FE-42AB-8935-87D5818FEB0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557C0F1-1FDF-4708-831A-8C27C1E9E32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86A724B-97F3-4BBE-A4EC-95A11E3F171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119B7AEB-EE3A-4D51-9ABD-06420639ED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5567E94-48A7-4217-8E20-FC8AD067A25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87F272F-7269-45B9-8DA4-1026542309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F45D42A-6D16-48EA-92CF-16CA4584570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B4C0168-19A7-42CC-A695-61ABEC40B99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9CC308B-F3FA-437C-B796-8592014C5F0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9D0E7AF5-BDE2-481B-BDEA-51D96CCFD12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3E98ED59-22F7-4664-A466-0636B386B54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1127631-B954-42D3-8F94-543A692B9DD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09C8151-088C-4388-9BD7-72045F6C51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5A40A6E-20EF-4713-8E7D-1E2F447908E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3A12E64-847C-48DE-88B6-3762D56FF56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D245832A-E571-4150-BA3C-E2080945207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371E75E-0FCC-4412-B6C8-D2361A6F967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EF372BA-8E45-400E-B159-F9EE03C97A1B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619B51E4-0926-4BED-988A-6C89007A42A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9F65E14-0D0B-4D2C-A2C0-AF71CBE7A32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E06229B-7F2C-4874-9D59-3AE58679AB4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384D9CEF-839E-402E-8A0F-B15759F0F18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B0543936-507D-4DA7-A292-6B06B2F2572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3598DEE-23CE-4276-AD72-14C2DC23586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C86CC40-2ED6-4B54-98D4-C42EE0B0B7C6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8B49B63-5939-4982-850C-7EA5406CED8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AB91743-A2C5-4915-83B5-218A2035531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CE61E59-DFA0-4120-8198-4C743A7E1F8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8BF2D87-46E8-42D2-9F74-F2B5483830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61C85EF4-3C63-434E-A984-80958B5024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ABBCBC2-8B8B-46F2-B43D-A6B8231B2B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B0D8DB2-5B7F-402C-A7B4-1C36475ECDC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DEC38F6-75E6-44C7-B2D4-5EED8385352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470C2FA-F7CD-4EF9-89B9-5797CBDF97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5ED5B8E-F30E-4044-BC45-66F45151C24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FCED319-205E-45FA-AB21-544ED142FED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917EA523-4A25-4C56-8D03-8163F4E6EE7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13B9878-9956-444B-9E82-55A163FE33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6BFFE72-E91E-4B92-82D0-8DACF9FF6F8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A6D83D0B-613F-4016-B8AA-AF2173FD2C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FA2ACC1-95EF-47BD-BDA3-9850D4CC844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A465F76-ACE6-4209-A78A-DF1482D4A94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53088DB-538D-4D51-9931-B7CFF684031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AFBAC02-3C92-43AC-A7E2-34CD5F3EB63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0786255-2061-4671-A144-37F4C26800C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A3E79D39-0DC3-42B0-AC00-14FC2FFF4BF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EA4253B-A3BB-4DA4-BCBC-0ADD6FACBC8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E89D6E9-52B3-475C-8FD9-EBEE6A59807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6867A65-6A5E-41BD-A9BA-CFF58D6C7B6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5D31B950-C3DE-406B-AF58-04B91073027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CE8E9ED-C584-43A1-A254-31352B0D1E5E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E3E1D7B-FAE6-4BB3-974E-C4C1352DD37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6E733F7-B046-4AAD-9844-ABA65BE4162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420CC78-0C40-4FD5-91D3-4BBE0F4D6FF9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0B485F0-B306-4A1C-906B-6BEE6398896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EDB8ECA-79B6-49E8-9251-294D4920E63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1F7B50EC-13C1-423F-95BC-46DBCA9CB2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DDC0B14-D2C0-47C6-81BB-A17A75D7C19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85E400E-E84F-4FBB-97E3-BD183F5D8897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42A0497-F3A0-45AB-A6DF-BF05517BAA4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3EFECD1F-E7F4-4AA0-9FA5-F18F45C1F4C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869CE4CF-9422-4D33-B76B-8FA9FCC0AFE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85B27AE-2760-4FBA-80AA-9F83C635D62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71C89182-E252-4A33-89B6-76BB7FBFDB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951E93A-98F1-4549-AB4E-759B0E98FD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0E496A1E-70B7-4363-A845-214E3ACE6F5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EFF58C5-B127-44EC-8446-7C1CAFAD6A3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1F4BB01-F0A3-48A1-97E9-8BA5290393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3D26910F-BACC-43AA-BA04-AB3CB6E6185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B2A864E-BFB2-48FC-845A-3FFEBC7BD1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61B114C-98BC-43BB-BC07-E059B5DF319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AE6EBC4-2283-4E49-BE80-707DFA0C1F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9CDCC29-95A5-466E-AEAE-88265F1FC71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C0D632E-E405-4049-8FE8-BE1BD54555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3C828B26-7C2B-4ABE-BC53-A45F7B3716B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20C6D56C-BD26-4F58-BFFE-683C642380F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185AE37-9C96-43FB-A36A-75EBB8DA78B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88233AA-8A28-4142-AC39-62E9C5343CD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4242457-990D-4F09-B95A-FFEC7A90ECE6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8C9DAD5-5671-4A88-BCF0-7F316688861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EAEDC17-B3DD-4A0B-A760-209D1781E1E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5ADF77D-7709-4D08-837B-BDD792A4007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514AD65-9F05-4EE0-90AA-156DEC46D13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3FB5282-DFA7-40F0-9D06-DB41C9A66A3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0EF773C9-5A97-49F8-B697-C740DB002B7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4C60E77-ABD8-48DA-80CC-066372893D4A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69ADADD-8EE1-4C36-AACA-1C08600D081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D05B349F-36C5-45AB-BB2A-F720DFCCFF3B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3F96D32-AD3D-4CBF-9197-B5E6A97B57A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58E20056-EDEA-49BC-BC87-F29EEE861F1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36A3774-1295-4A0A-8D8D-59F0C06A05C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A2E47EBE-B7EE-46AD-95FC-9FEAA4CC14D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6AECECA-3F2F-46DD-A07D-5D3E11141FD3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35BA509-0424-4F34-BE6D-C4FCC38C7B6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B1241EC-D39D-4637-8321-133CC1954E7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D5C77E7-B4E8-4B5B-B23F-ED16F653EB8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F6ED39D-9FA9-4B3C-9F9B-08C96735BE6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553B0A4-46DA-4751-9963-08D845D3B8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F9002A82-4FD2-49EB-A150-28E72C38E4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A4321BEB-A44E-4B18-B988-9C828833684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D31501D-440A-471A-BF33-321EFA8411E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8E6F301-F44D-49CA-8E1E-960022EA5E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5E534DA-C1AB-4173-ACF2-0E2363CA6CB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C14C34B-0204-473C-9EC6-89CFD71258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9CEBB60-1733-4F04-99AE-9CB6CB7F8F8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EF8457AD-F1C1-4152-8662-0B8035C37C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A0F1D9E9-5ED6-4A13-B948-22A0F2C80EE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74D8E4A-CDB6-462A-8A79-5190054B0B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2B2D025-3CD1-4223-B9F5-9695A1E33CD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1C1E346-3815-40C3-ACEF-CDC69CCDC364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0BB4009-83CF-4A5C-8C98-701E8058608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E463AAF9-4A4D-404A-9517-485BE112597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2AE3670-469B-4A02-92E6-8F0812E03DD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A6752896-F130-4489-9EE3-09F7F4DCDD9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94AFDF7-8FFC-419E-A1F2-1F55AF9254C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7024C21-E749-4716-9B28-1F3E80C553D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2AAEBF1-6BC7-40AD-8D5D-89A74AD38C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D480EB7-E364-43B3-B067-507CFCB874A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CE80E372-97A5-45DB-8952-945FE8D13C7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6F0C0BD1-4C8E-44C6-BC0A-B3FF1436F52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299AD0B7-C648-47B3-B543-648F04F1C08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B477F92-7A73-4EFA-A1CE-2998D41976B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20BC37A-F50F-40C1-A597-3427AD48D71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D3325ADB-956C-4EAF-B7E8-09FBECFF635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F9F49D64-92A0-467B-887B-32E278824CA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098A756-8E0E-4174-9687-137CB132E47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7F7C28B-E25C-4F08-BBEC-0CDDAA426A6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76B04CE-5172-450D-BCAB-E38E01488B2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0BCAA02-6565-4561-BEEC-E17AF492D77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9EF8ADA-2E6C-4407-B441-BDC137F71C1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A77E4AB-826E-469C-BA76-743FE39B49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DCFFCE4-965C-4871-BF40-89D16D3654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988309A-B1C2-4B13-B387-550291D5A5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0E5B1A1-204A-40E1-B2A9-A095281DC2D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D13A003-D5B7-49D2-B369-3F99AD3A04F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1EB54E76-6F18-4A27-89DD-24332C189D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60C5331-9D38-4344-8722-CD6436A587E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7C67032-2BD9-4161-A1A5-475FD5AD4D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12E3DAF5-3B65-4562-9C42-7E6B14FAC51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6F6FE36-6606-42EC-9A5B-4B84F3FBFB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011AE9B-A363-4A65-A439-89D561D24DD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099B646-4A2C-4923-A52A-AB8C3FF0F5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4873752C-448A-4B2C-B10E-AF573E5032F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ECCE474-329A-491C-952F-90D96104DCB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068532B-3C28-44F5-B0A0-77F20625878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CABA7AE7-5C65-4F84-B862-D27E106BA3C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85E09E2-2873-4170-8879-26F64F0F9CE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A3ECC1D0-A60E-4028-83F7-C5F05E8D6D1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EAEED2B1-5F3E-491E-AF6B-B823B91B39F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49F243F-DB1E-4F3F-A9B4-E69E1197F22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BF58DAA4-BF0F-4E65-8B43-81B3DE371BE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68F5D17-D7E8-437A-B34B-A703F546C29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47E836A-8CDE-441E-BE11-9331DBEC4306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CCFC5A6-6CB1-4C5F-8EC4-0AE147DC857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B56BC17-E306-4551-BFC1-5B2A0B644A8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65308BF-2B9F-4698-8931-F89EB9ACFEF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673A856E-FE27-4CD5-BEDC-606030883F0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E789CD4-8D73-4A69-AC44-F17C87DA849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3C981EBF-F340-4E70-A41E-F4B2ADF5E2C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EDBA5DD-828D-46E6-A1D5-B34C71712338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56B63E52-813D-4750-A713-FF559CFD5492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3A51771-0776-411C-8379-AC31043590D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A0E889C-A9C9-42C1-9CD5-356D13627D6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8D0A1E2-95D6-4722-90BE-11432D49AF4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3E111288-BDA7-4E96-B12A-DC4CEA81FE6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9450BD44-3127-4935-A1B9-36D76FAF41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9CB0318-567A-436E-B606-C8B992D414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0A98DF7-90E2-449B-9348-3CA9892C788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31725D3-BB9E-4878-B49E-0FB24F5B943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0CC1CAD-526E-42A8-9A31-417D395AE5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89373ED-0DAC-4358-9827-61D44C51A70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5768AD1-A317-4D87-88F6-3F72973D9B1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EDE45A9-E636-466E-ABE2-8989C9BDC69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73F81BF-D679-41E4-8449-68B8758B29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C26D347-F06B-4B18-B4FB-2F69CBA0B7C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E4740839-6022-4D25-B786-8698A13C67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5007F16-8854-4277-80FB-BD679D3A0BD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777E02E-43D2-4021-9664-6466C5A87F3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1ABDA31-204B-466C-8AA7-7CD278BB9C9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8CA79DA-3A84-4A18-98BB-0CB4BA75CAC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70D9022F-F324-483B-A91D-D54A9288C2F7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F2BBB89-70BB-476D-B2F5-254648D49F0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9E1EA17-F033-4716-AC45-FAED50D2E41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DBE1782-1E32-4ED9-AAA1-8222AC42F5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4D428C1-13E9-4D54-AE8B-54254BAA33D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EB6793C-E6D3-48AF-B8BA-C7392F623DA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EAA8E5C-E5BD-4323-B3CF-F02571FC8B0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3EA251C-330F-4123-AB2A-F333D3498C5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2D45E221-EC38-41BC-80BE-BC27FFB499E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917C59FA-2408-4E6A-A4A3-D905E4ADD70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1129C8D-6C22-43F9-A571-507FA65FE66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30AA5D3-6200-40C8-AC30-2EDEA9114F6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6CD568F-24B4-4CB9-A2E5-9BA6DC9B3F8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9F08BD7-020B-4E5C-B4E4-22251E22E13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7009F17-2995-434A-BE45-B8DF8122BFB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BE9A9102-F1F5-482D-BEDC-82C372B4DA3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638E915-748D-490C-A4B3-D797472AE40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F050249-79B2-4484-87E2-06740705899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FDB5DAB-49DD-46B7-A657-63EEA7B4F2F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F259DD2-0185-43C1-96ED-6036895B6D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D681AF2-5B26-47CE-A65A-7BEC0BBA37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0FFC450-8A6E-42C8-944A-31E7845724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53AB5D9-8BE1-43E7-B074-46A5AD38E05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78749EC-B580-4BBB-856F-EE48C763EA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B1365674-8FC4-4DA3-B354-BD7E7AE7C2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4688C4B-7186-4E2E-B384-F44A295E69E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581DDF6-B9DF-4051-9A4A-9217DCB2A40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CCEAD13-8222-4FB1-9BB6-9C016ACE03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8A3625F-7A63-4504-B777-41B7F33FB16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9A65747-956D-489D-982C-EC542B9691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FAA7EFE-BCEE-42C6-91B1-C4B75A7183F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8197691-CEF9-4748-83E9-B8863DED2D1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0486B24-838C-4F4C-A530-532D5CE4C60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4607D88-7515-469F-93DB-E41B904B069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911C433-EB6D-4941-B004-523D1B3C8C7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DFB64A8-7682-4CB5-A6B8-75C1D69E0DE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DBA608F-8DF5-4B01-ABDA-0FA5CBF8053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D0E0FD7-1EA8-4E6C-AF64-A264EF46B7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1E748E7F-7EBF-483C-A570-AF7A3DD5549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1B4E2CB-0163-4C9C-BB4F-609247296F1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1979417-F5D1-4813-80F1-23873ECEE93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77951C7-ED93-45AE-9799-FA854316529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329134B0-6B62-4E04-9133-D4DA83DC115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5ECC1984-8DFD-46D7-B382-F2B6A11E3FE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95DBBF6-5E25-4871-89F8-6500BF5016EC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9D058BB-C599-441F-9989-6E468C4930A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FD47452-9724-42FE-B9EF-F97AC2419CA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BA05A15-EC24-4C8E-8533-B1B1B69756D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D573310-9844-4BB9-8DF6-05E84DA480B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9062D350-9D51-409F-9432-FD456977D0D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6F8CC4A-C149-431A-9C61-F02D00CC04D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66AC2F71-78DE-45D1-BDA3-05B4962B33A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4481BAC3-E92A-442B-9117-392B3BEDED2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3FEA2C84-816B-4571-92DE-E4E1BF853D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EB2958F-55F4-4535-B5FD-825774211A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8C457D8-4E6B-4BB1-8025-8719A6A60C7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3F0B637-6B94-4B7D-9729-109E394C07E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D0C1333-02B0-45A4-9F32-0760D78B26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B2679D7-56D0-426C-A1BA-DA75C6BCC72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C9FAED7-18BD-415F-9458-DAD0497A49D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8141EDA-C437-4146-9899-BFF21210E5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DFA3381-2178-461D-97F2-36A3841D3B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3FFBB3D-3BC2-4507-8ECC-68B722A1F30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A14966DB-3005-4953-8F08-B166B371853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F42B829-70DF-4DF3-A137-163958DA341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098DF16-A598-4D57-8635-23254C488BA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A47F0FA-0693-4EF5-BCFE-D3033825093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52D398D-D1D8-4D65-AFAA-C2AAAFB6739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5504260-5785-4B4D-8D54-84BE23A0351B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214920C4-D225-47EB-B297-DD8C8462A20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2F6E18E-7B6E-4429-BF29-5A7C8F50C01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81BE55D-EE21-486F-AF8D-BF5F3636C84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03EC585A-6521-46F3-A836-5B9699BC61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3A0298C-78D8-49D2-A763-5D7F02AF524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FCBA171-833F-47CF-BA4C-D392BED7BFD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8783B93-59EA-48D3-8E5B-7D403BA6322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7A2B75B-F9EF-4C0C-B108-79AFD799EAC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433632C-4967-4185-A052-461B5C7573CA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9F1C2DD1-4627-4994-B416-1EF0FD4CCA9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0795246-A678-4268-8D0E-26CE5E79070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2E6AB08-9802-445E-B9D2-CA1AB01017F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FAABE1EF-A7F7-4A7A-9D57-A843611BFDA8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9375A7D-FF7A-4073-8689-C4650F5A88B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6E7C635-43A4-4E3B-B183-3BB811814BB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CF4D4EA-677E-4F79-B5C4-67393CB173A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E0E76B6-FF47-47AC-9C64-B4F3C2F5811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2E26E55-C6E5-40E6-8954-B9B0254A34A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FDEDA96-41EA-4C1F-A802-B5464D5D9E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06806EF-2547-4129-8564-9C84B96567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7543CBD-596D-4748-89BC-512D697FB82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5F6E2D4-852E-4A29-B98A-F5AB700352C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BCF1D449-0E9B-46B1-A1F3-7574FB7EBD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63BAAC1-F12D-4C2D-867E-3C3AE420379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777AEC4-D23E-439C-B5BE-D256D990481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5FCC910-22DC-42A3-9FD8-7E7E9A6290C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B02CBAF-B80C-459A-B000-6600B1CE6D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39C0708-1969-4A78-BF66-AD19D72465A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8400D59-27A7-408C-BB24-2863D104C1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CD2FD2C-89A1-4EC4-865A-27ED4745AD0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E9B4614-6932-4742-BC43-55E2AD74F4B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ED818E16-5F72-4533-94CF-2ACA2768E4A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0ECBD7B-B845-4488-9174-35407D92389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714856D-ED03-44B4-A524-B5A8D9358DA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F6650964-0821-4D58-8D0E-6CBA8884C00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F19BD44-626E-4D93-A6C9-8FA838D8775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C586A2D-730D-4922-A0AB-5BECA9F839B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A3641635-9662-4914-BD0C-9A4B1A73348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5D26F1D-3608-4EA5-BB5E-74B0DA56CF3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443198E-6409-4C4E-A871-BABE994F6F4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3E847134-91AA-4085-A857-B255535FC4A2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315614A-5106-4A5D-96C7-B25867C241E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41B61B2-E005-4A1C-BA90-CF75E08E619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EA138C4-11F4-4CFA-8B96-FCBE7EBC63B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FA865845-33CD-4390-8E4E-17F35161C3E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0851295-C026-47A9-A67E-BC0198CBA0B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0E6A2F3-B3D4-4BA5-9228-7D95304F4A8D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80E7058-7E72-445B-AB2F-1039133F0C77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70A2ADC-7A6F-4E30-9AD7-6721E6CE65A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F95B0D8-2CA5-44D3-94A8-4392EC1E140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E72D9CF-DF50-44A9-97B1-F7EF3A7D43F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BDEBB68C-2DE6-4618-B566-E78A7F9EB91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ACDD2834-07A8-4398-88E5-6F6D45B515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8A85D85C-66F5-47CB-A69A-5FDF1EE5A1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B570E6A-6A7B-4D3E-98E7-3C6EF318C2D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5525692-8CF2-4941-841E-B885B9E0810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6A3A129-6734-4162-99CC-353FA92117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E291288-0561-44D3-932D-CBF0B395AED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D97862FB-829B-4319-9DF8-FF2872BEBD0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C647B65-5C1E-439E-AC5D-304610CD59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8EBB32E-F2D2-4DEE-AED1-38D4BB1C7F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F1954F3-D04E-44B0-9D00-20087196A23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7084AA8-6FCC-4343-B344-677782DC7B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D965B04-FF7E-4A87-BE75-24AA0F663D6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D88E2D3C-FEA9-4400-8DFD-736580484B6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EFD9651-DB1A-4EC5-B912-9A7F096C4E0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87C7929-0887-4DE0-ADD2-3928D6259E1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C89E5D6-C722-41A5-9657-3E628CD6EA97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B0A044C-AB44-44A8-B092-29E4DD5548B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F64FB98-C360-4EF3-BBFE-C0970A529C4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CF50ED9-274D-4833-B6B8-9D19F5F203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5F2BE11-7C26-4370-86AF-1F79311B492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F79FFDBA-6FA1-4C37-ADE3-ED415E9AB2F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2AA85C6-F2D0-436C-8085-CD946C1E4AD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B9DD989-6268-45FD-9B1D-4B785BDDFE1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4FC70907-1A3A-44F9-9683-928D1C6DF83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93EC53E-E608-440F-BAF6-96EEB8B271F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565713E-D622-4339-8438-C2EFD65D8554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EE1798A-0227-44D3-B9FE-3E0FB5DB26F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70936A6-B602-41D2-B8FF-AC229E817B3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F8818611-220D-4AD9-BD91-AEFC4E0CAEB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C941AEA3-6CB4-4F54-90E7-7D28CDBA198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CD0DEA2-17E4-4E13-8B56-FBAAFA8CA23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3EE3D99-0380-401F-8DBE-FBB6D8AE469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60707A40-C981-47CB-97A5-9A1654498FE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6F05BCA2-B46B-4059-AF1A-F8F9C9DE895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E3E9DF3-D3C6-4E82-AAA2-1AFD7D932C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F66CCF1-F81A-4D8F-AA70-5588A035E6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780F594E-CF89-4A24-B1D3-5B0E748BC0F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DAD6058-2D72-47C7-97B4-AE21A5DE403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90968E8-12CE-4CA5-BA52-60818EC1F9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DD8ECF2-99FB-4F19-B4EB-01E4CDBA24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AD0D5D8-0E2D-41E4-AC96-13C6200AB33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CBD0C85-2940-486F-9590-6CD1A8C8AA3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9A995305-4AA4-4755-93F9-A02B200B72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4686A08-C9BF-4AAA-9D2F-65D94640AB4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1305A19-EDC0-4369-9FF2-1D6C145668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DBB79D7-6882-4C4E-BFFC-67583B54FB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9498996-8FEB-4367-90A8-1F963EDB904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CE8C168-CE77-4728-AAE2-DD2BB7C2023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CC937B4-17D2-4F1F-AB05-F09C314F241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76C7E2A-76E7-4B9D-8448-5004DE072AC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7D93CB65-B95B-4C51-95BD-28D457C27CF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E63E839-1F23-43CB-AA01-7768EBF3B54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26F40496-22D0-44B4-B4FA-707A9F105F8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636FE72-4C75-4507-B6A5-BEBB2163DF5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D89F0A7-919F-4248-9FB8-C8A6B43953D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13000E9-2BC0-4498-BA38-E2CF036683A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C37DE83A-F60A-40F0-968C-19A029B43D4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F88D30F-B343-49F3-99FC-7CD41128177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BF95CCE-80CF-4BF2-A177-80A6224F3AB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B90659F-9210-4C40-A794-83EB82995A6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67C7A14-589B-49D1-A961-77048D7166D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74FB3A4-D952-468B-8349-C7A4DDA7EDF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B7E738A-6C61-409A-94F3-5D6809FBD74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56DAE1E-80D1-4A86-B8A2-2F5152F6D3A1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3D0498E-152C-4B26-A75C-62DE81E0DFE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9017B85-8329-418D-A61A-C628D97D6EF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44545679-FBAC-4C8B-B235-3CF72916271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4B195CD1-DAE1-46C4-82A4-1F08A11671C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CEE1EB3-17C0-45E6-A5BC-43CDB17A7B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6AD37B1C-E5E8-4452-992A-08378D1CE6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E33979D-A122-4E89-BD2C-0430052F66E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F10A2CA-8DCF-47EF-A91E-C291AB9C40A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C6D438A-D0E7-4EFE-B3C2-514432B968C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2F2BDF62-4933-447F-AA84-C9750C3E820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93E181F-274A-46E5-9A30-05DCE73911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31B1B9D-5341-4F2B-8211-F414072693C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92F0305E-FF90-4160-9D95-714B984E8F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4558471D-055E-408F-8EEA-DB1AF341E68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9F404D4-4387-4323-9851-37CB38AECB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E0FB2EA-9349-43B2-8065-E079B77F477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EBD0F9A-8BA9-44D9-81B4-3937C858722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25A7FDE-C0F3-4DAB-B38B-6DF5B4E51CF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9E4FFB4-5152-4BCC-ACC4-C6480839588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DB8D5B2-CB40-44E5-BE1B-D4563ECD4F07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7F6F3B2-4F97-4073-AAAD-1ABDA309888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31C1E54-6C31-456F-B6F2-A0A31DD5B87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CF29B18-7484-4C65-B0D8-1556BBE7562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CBEDB791-7511-472D-AACF-FC7FE9C9E37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BDE72D4-9686-4123-A342-94A6D5398DC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692DDAFA-5D6B-46BD-B93C-ED074DB22BE9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5A4AAA4-CFA2-4A12-AE9B-E871130AE55A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4826AF9-D036-42E9-82ED-9CB79AC768B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6DB78B1-AB2D-458B-B871-FFDEB8E9E60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5197D8F-06C1-4983-8DF9-484271E0438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C4ADC51-50B9-4C5E-AB61-7B06C8BD0E3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96895C4-2104-466F-B966-190A07225E8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C189205-9C04-470B-899A-3847B782CA0D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D4A7901-9CB2-469E-B123-E8A56528884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10E4A06-CAD5-4843-A765-6A72435CCB2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FBF6EBD-1F67-40FF-A8DF-3C6C39EEF60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281F663-0A97-4F23-93F6-07C9E62E203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25ECA16-54ED-4DEE-A22D-8A9C3A606D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9F6D2C6E-1042-48F6-88C8-F348A3FECB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CC775D1-0265-4E45-90E6-0964BDA587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0B7F866-9729-4FFB-842C-D6F5561E393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5F161BD-9327-489F-8315-C14EE420305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50C0F919-F4BA-42B1-A3FA-7F5AAAC340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D767ED0-9445-457E-9467-B2870C6C7A7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057603E-5CDD-4FC5-9005-B057DE80AB3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99F850F-DD29-4E9A-98C6-8D9FFEE7845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8DDE150-28C6-4BF6-ABFA-BD7C1AECED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F765B52-A3FB-47B4-AB25-315445F12A5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649FF6A9-067D-4123-A6E1-34E34895B3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A2DDF8E-3581-4B8A-A8DE-8C9938FEB88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5F504C8-CC7B-4A15-8259-674CFB04B8F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18432E2-1142-4668-9506-4E471898302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8296C7B-F14E-4E4D-AA08-7867FF5C297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AE34930-9C6D-43A2-B4C6-381D376669C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534ECE7-348D-4ACD-8EAB-4AEA1052EF9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9E1DA61-07A5-4242-948D-D7EF96C4E3C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A6E2304-7B16-4BEB-9102-E1DF546604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B68033AB-701E-4628-BB81-CD3CAAD2A8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57E3F21-BF4A-46C6-BC7D-6A569C3FC93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D9E3360-58BF-44B5-8E11-7BDF2F20DB0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BA7CEEC-8398-4F2D-A4CD-3C11A5AA8386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B101F405-3BBF-4142-9798-094A844FCC4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D4FE95C-64CF-4EB0-BD8C-0CF3579275E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4FA6C1DF-7786-4AF7-880C-B1D6C257945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583CB96-887D-4979-9881-D3957998890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6274265-8032-4C15-91B2-7C113B601C3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D55539E-C8ED-4166-9FE7-DB33C680375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8F53744-8F6C-4761-840B-0E794136AE3D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04F63AD-3B91-4066-AC71-7206CA15A89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C0D0A006-3159-43AD-BF5A-5D0E0BFBF8E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BF92849-BCF8-4A2C-AEBD-3DEE9A68A15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D16AF34E-3008-4C4C-8F83-A3A28090622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A7C3917-5312-4498-AFB4-4B4E50F44B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F02BED83-F4DC-4FB9-8E06-5AD0D02C00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A9FE150-38B8-434B-BB18-5F512969395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103F39A7-69A4-47BE-8647-35D57752C3A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3989986B-E7D7-4E59-A02A-447DCF8156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AD3FA33-81D3-4F83-8D34-5A401F7D042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C244DB5-9822-4BC1-B143-70830389671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2AAE717-76C5-4E9C-90A3-4418CA5DAB6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28E4D3E-5E11-4486-8CF8-8DBD5380A3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A7C13E0-4A39-476C-95DD-846E8236D25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8AF0E3D9-F0D2-4242-8016-2D4FB083F3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511EC394-2324-4002-A408-C19ED3DB504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6D67CB9-D078-4747-870A-FECDDCFF1B9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7650436-5BFA-4C72-ADF5-0AF6C887D94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3DA58AC-1928-47FB-AC07-3844C79502D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904CC00-477A-4172-847A-5240729AB74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EB14BD4-B8D7-4587-907F-9F628EBF14E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1F8657E-D7C5-4EBD-9FE6-DB50AB49289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56D15F42-D356-4A00-B985-8589C434C10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0A9BBFE-29D4-416B-95AC-5B5646EAA08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1D93D36F-A3EE-45C1-905E-C2AB8CF2EBF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ABCC991-6E19-454C-BBD9-E2C8C2AAE05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C6518AFE-25D7-4F4A-9E5F-A3F88CB144B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487222C-7220-4C68-866F-C2FD29BE542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EB3852F-2E00-4A4D-965B-D9ADB33AE39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4795002-2867-4AB2-ABDA-6D8CF91D0DC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2917C5A-77EC-414A-9535-09367F7D72C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B5CEAB7-D240-4A42-AF84-B6E454D1535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A2B298F-D038-4FD8-86DE-2B476444F6F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A6AD267-612C-4156-B9AD-48B9DF64238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B51CDF7-4148-435A-AC1B-51FCB1C5BDA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925EF07-CEE1-42F6-9CDA-24229A71D5A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CCCFB7A-D56C-48CB-88CE-3DA5664FED8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1B66C96-17EC-446B-A4EB-62C538F98BF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46DE05E-CCB8-49AE-9F69-7E5B86A6F7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DD173DC-3A01-43AD-BD84-A272770823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6D2AA912-0021-4C1C-9C1A-95910709235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C331642-92C1-4FA8-AAC1-C1BDEAA7120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485CDD9-4FFA-47C7-B34F-3FAF245C66C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54474E42-4456-470D-A0E7-FF023378FC8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61C3366-E06F-498D-9BE2-868F90747FE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5C1346D-215D-47B0-A195-BC54DCE8654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8AC13DD7-1314-414C-819F-5A846BDBCA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695804A-6EA0-440B-8504-7F81F4E31C9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C87DC142-87FF-4FA0-9A49-4DEACBAEEE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631F53DC-5D5F-4021-ABA8-E3C5590CC13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BB9B086-9D35-4DDC-B7D1-B14E1CD3270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74300968-E1FC-4120-80D5-F1D4447F7BA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B97323A-D847-484E-9903-6D07EA69F76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A5E6CDE-BCA6-4F0A-8148-F4DDD3CD18C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99CAA49-20C1-4014-A827-C7E82F1A7C0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4CB676A-B79B-489D-A365-D49647AB72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2CC24B2-4543-49A2-A0D2-7B692A53FE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7844907-80A0-4960-A1D5-F7436BC3D6B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F59CC66E-783F-49CA-A0CA-672CF6BE663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881BFB2-20AD-4925-832A-20BF3E1D4940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BAA2704-975D-445E-BC27-84E61A3240A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A713C85-3260-42A4-B114-D3FF300F93A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5FC41F60-AE9B-4BDB-A25A-B584FD67864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DB5314A-9617-4CC7-AAE9-E2C94CDED60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E5092AA3-2B40-4C7D-930D-5689F63DAE8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B3317B0-19A4-4F91-873F-4BD41373BE9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C5C68BD-1815-433F-B58D-017698A52AD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0073DB4-311A-4A01-A817-97A6A3568F2A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35DA21B-41A4-478D-AC5A-15235FEB097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5F2A3E2-8883-4BEB-B003-8AA520174BE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E62A24B-E364-4254-A9C9-0E25EF64E4A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559902AB-58EC-446C-BDA8-D1C23C40300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9B51258-66B4-4BC8-9BB9-D82C5CF430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4915F8D8-BB04-47C1-8041-5F06157BDF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82C0384-A9D1-4305-85C2-07DFA8339EF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379E420-BC49-4115-A68B-381F9BC890D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09AE817-9312-4E33-A489-1DB00C77E1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4BFD2A84-C842-454D-BC57-2BAB2C29AE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B60B997-6894-4B8F-8848-884244EEA91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BD303E8-FD6C-405E-B244-52CF8FC73DE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A77D8DE-9BA4-49E6-9DD3-4B1E8D6B53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99F74EC-EF1F-4D7E-9F2C-1E4AAC4A2E6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D51578C-C526-4468-9E55-CD316A0F07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F0D7BA2-EEC3-41F9-ADAE-88476628423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1F9AD49-37A6-4E7D-B62E-8E5255EEFE3F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69702CF-6A69-4D6D-B71A-C8C456D6FA4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78BCACFD-D5FD-4599-9E36-D1267E0BA0F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1F3D650-1282-45D7-8E99-1B48B6EF8A2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1655605-4F7B-41E2-865E-9EEE096A6D8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AA04832-9CFF-4E3F-877A-BECD7F863F0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535E96AB-4049-41FA-9E00-29F9FCB0F6E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B8BC712-6FE4-4F66-B7D1-CC78277B12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1184C592-9C92-456E-9408-67CB5BD4A50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72DB183C-8CDC-4B59-BCC4-7B707ABAEE6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5885C6A0-F9E1-46C4-8F76-41668EEF14E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D03CC2B-CC7E-41E4-8E61-BC80AE5E798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5A50D6B-5384-49B4-A9EA-6C5BB94DCF3D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96CFF66-2EFB-475A-9628-1D39FD06EA2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CF7D999-65B2-4157-A50E-7E66D35AB02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1DF60D9-C7B7-45A8-BC17-7FB5565B408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B79874B-2C2E-48E7-8400-7BE0EA1DF53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AE4763B-82F2-4FE9-AAFD-A19B07A905D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A77072C-6E4B-439F-9461-71A2CCD4143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5F34431-3C93-48A4-B8D8-59E8F778CA6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611C5BF-6203-46E1-A19E-8DA1A060F1A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A22E2D7-D625-4183-BC9B-201F4827930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0528EA10-4EA8-4469-A3C8-3A365E0114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A4B071E-075C-4E6F-A780-E1FBD7402F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0B00112-6A1C-4DC0-89CD-E8B83DD1E62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4E29CAD-134C-47DA-AFEC-3B6CBD6C455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4A6D969-108F-4358-9CEC-09444CC1AD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B8BD7AE-AA49-47E5-A895-87B88364361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C836D5E-407D-43F0-8A93-1BE0C658D1B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F1DEAF8-60C4-441B-AF77-1AF57C9F7A5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4198039F-9307-4628-88E9-F3E6B50C14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68063A9-A7BC-42C3-AF66-25F367D8A2D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F4B4A70-8A80-4D1E-898F-B8EE946260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D992B88-3626-4B84-B9C5-F28D6828696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26BEBF6-254A-45A3-A146-9937B5233B2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58830FB-B261-4B00-8CCE-BC2D20F72B1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790C3BB-14EB-45CD-9239-3D19BA49555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3752D06-C334-4717-8DA1-F55747DC70D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0CBFBEC-0AE9-479B-82CF-E1E1B12E311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2417C8E-3E1B-4186-88F1-2D63CCB4ACD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28B2275-8226-4794-85C3-D5B4AAB4486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A955135D-B854-49FA-A7A5-A99AF8050D7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D859956-A662-4CEB-BC3E-5A57F18A867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138DB4E-5DF8-4648-A0C8-94A9660A1EFA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ADD0C277-E3DB-4BFE-B13F-71589E67E64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0588C77-C520-42E1-894D-A33434E32B1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C55AE8B-7E83-48E7-8E02-9DF651D8109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B0AEC36-2842-4B42-9290-66D7025CB8F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8121D2F-3584-4B8F-ABC1-120E1FD9868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6D081B0-78D4-4B30-8CF6-F35F59EF7E3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8F46DE8-C991-4F77-B995-C4C02257CA6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BF2DE40C-3E25-49C2-BBDF-39C0DC286A0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775EB613-61CF-4D7D-ADE1-47FC5897756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C61607BE-1A5E-4E6D-8DDF-5023744842E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414FF24A-C2E7-4076-9FC4-D9BC802B160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65EE750-C291-4E42-941D-19FF053681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9473583-E5AA-43F4-A9B7-40A5BF6DD7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25C8131-705B-4353-A304-7825533BB9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5B9A8D9-5B7C-43E6-A4D4-5F1F2F5165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42AE8C1-B44D-42AD-B318-5950F15A85B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3B99C11-2570-4906-85C1-32DDF450FA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C75E9F0E-6078-4B18-B035-62A4BAFB7F6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9A91F97-08E2-4E96-8F43-CACA0A4C680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1C2C3BD-0E15-46EE-B26B-833C152E503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25C21778-DE12-4440-ACE6-4C356AE9D5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F02D392-C62B-48CB-B5A6-A65B66AAE97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6AF3066-200F-47CB-A0E0-33AD333CB6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FD8980FB-3167-4CFC-9FB2-2FDDA535EAF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44214657-354D-4406-856A-B5CD8127AD8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603A845-ABDC-4D8A-B358-4F65310D9DF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F92141A-DF63-4D41-9EED-F21970C1EBE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5BEE03E-314C-4533-8A4F-8A012B4518E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C42EF71-F1D6-4CA2-B1D5-7D8A9EC2415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F76986A-C405-45FE-B0FD-F6F03911DA9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1BB85394-56C5-4BD3-8D35-6113FD524E1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2C09D94-A40A-4904-82FE-49BD68404E6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A51D429A-8087-4C03-8F0B-9D758E70D76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931DDB1-F9B2-43E4-B57A-BB093B49E0D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4C82BE5-28B7-4E14-81AA-0F66CDD47F0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96359B9-A761-4B56-81D9-04693F8ECFB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8D82C92-7FE9-4DAC-AA49-E14BEB9BC383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C5A4426-DF23-4816-93E1-03A8B5171B0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1FA54A6-A70F-4A77-BE72-CF9414A350B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0F2E29F-033A-41F2-A17C-2C5B0AE0021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F4ACA6D-A724-43F0-A9FA-7A5AD59A853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5DF4FA7E-87AA-4334-B96C-B6D7DF74490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363CDCE8-37AD-4ED4-937F-0A620DDC417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4A83F2C-F71E-4EB3-996E-D8879198620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BDDC760-8AE8-4A77-AEFE-E6A9797B91A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752C3A4-10B8-4D26-8CFC-D1A277C2B5F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1A131E9-F4EF-4B8A-B0F5-94D54D9CF3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6FCE780B-5EDC-4734-9821-08B5EAC1AD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945F305-DBEE-45CB-8040-8AC4812CBF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D197C410-997B-48AF-A46D-7A9ACFCF250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508AF22C-7B69-43B3-A9AC-A8E0733E50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6841344B-2C59-4E37-8CCD-9F8A5D66004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7117B84-34F2-40C2-90B0-DDB5350E03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BFA011A-72C8-4D06-BF06-84CE2DBCF9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5CE515D9-4D00-4787-90D4-0CAC0767A7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B556F30-220C-48C6-B6C0-58E0FD8CC20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84C1639-BB36-4770-86E1-E22065EC91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9FFA7F5-60F3-4DE6-9F8F-DE02D7BC02F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47A61F3-B1CB-4AE2-A82C-2F2C9AFF9B8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9E03F36-6D1E-4981-9534-E01D6646B61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0BA870A6-EBAE-4F0C-8A1B-CCB109723C0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885EDB02-9A77-4708-B832-3811627EF4B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5FEA747-7199-449E-91D8-645F1711337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C43F9078-43B9-4345-923B-BDFDCFF7AD1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19BB4A9-CD39-4092-878C-0919D1AE12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B6937992-334F-472D-A3C4-468B7CDD575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CBDB0BF4-B4D3-4402-BCDB-0DFD37D3066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0C04DDB-1E6A-4372-9D60-F98F15B9B997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C8742F1-FCA5-4E5E-A466-3D2C9309E6D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87F3A783-7B47-4ED4-949A-0A9CE3CEC81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1253C99-ED4E-4E1C-BAA1-62C75DF9A15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DAD29104-C247-40D6-A85B-8651DF8AF4E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F26DC1E-B2EF-430B-9EC1-3627F2F050A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9594A45-8813-40FD-A89C-5FFC53CAB4B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0FA4F02-60D4-428A-8583-6F0C4BFD1C0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47B584EA-B4D6-4673-BBAF-107A345D9FC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28E84363-4A87-466B-BBA8-6C531F405B3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95A284A7-F42C-49B6-B7B4-5344C081D93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ECED2F3E-D7E6-471E-B664-3F54285770E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5998881A-564D-4976-B973-256566D79CC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EB817DD-E9D8-47FD-B7B1-B002C80279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BCB21E8-219A-463D-9EB9-D10383945A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4FC50E8C-7758-4EF9-9123-FFD52A7F1C1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B1DCBC7-A62D-47A6-AB57-E27AD409300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78B8797-5CE0-4A13-B26D-4F0FF838B1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E2286782-5D35-4C26-94FA-FAED8F89A1F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97CFC4B-CA9D-4C07-8FEA-D2FF6228988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716CA1D-128A-4C8A-9053-5A4CB0A9FD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12BEF75A-FDB1-40A2-9672-52D56728C5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F729832-B229-432D-B2C1-6EEB067BB2E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B1B2938-F3D1-4636-9201-E6A9E54640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ED29DA64-B975-4B19-9278-B9D093AE0DC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3CBD871-94C8-4F51-A008-07F60FAD367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F17B9B4-2FCD-4050-A6C1-88C31E87ECA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AB6FD01-C599-4D7C-B5D4-A97CF7167AB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158C658-1324-4007-82FC-37DD760D5BC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83E9C3D-DD94-42A3-8D90-464AAC38808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3B924182-D726-4CAA-A2EF-FEDDD90537C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CA0D5AB-ADD4-4946-8434-101920A39B4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F7578F5C-A6D0-4149-9742-F0E97294664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B2EEA80-468C-436E-9070-E10E70A25A6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42838886-C839-4F23-95E2-3699DD2D3D9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E08A1690-F1ED-4411-97FE-68E6114364D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968EC39-B9C1-4D34-927C-E84AF9D39CB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5403EC9-9A9B-440A-A814-2BDC94F5E4C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D3A5131-A4A3-4E74-821E-8278CF80B8D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039A9C8-49C6-4CDD-BB16-8CCD8AB86D5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DC281A0-4CE8-4CFF-8C3E-F33501A4741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21F8263-510B-4721-8684-0B3A862326C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0C660D7-2B3F-4309-B894-56349683E0B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CEE4FC9-8552-4964-AEE9-CD7A5A193A7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6343066-C56D-468B-BB28-FCC659C5DD1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634CAE0-77DE-45AD-9EB5-AF8540E6050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DC77B47-6E33-4FF6-AAEE-AD790DC1CD2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E095997-51BB-405C-A760-95ADA63DC0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D962C427-AC0B-4692-94C8-566067F91B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E70524F-5B99-4EDC-B516-B48A87F401C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728DB1E-473D-435F-A470-619D6AB27C9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05671C2A-C352-4452-83AC-F21DBB82E4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3B0BA47E-0A58-4D6D-93BB-8D33BA234B5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CF454D2-F46C-4B4C-ABEB-AF03727B63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467E4FD-AA3F-46A7-A3CF-514F688ECA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9A86474-840B-437A-AEF5-7E73C58F5D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5DBC73B-9F3E-4695-944A-B3F68859B3E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5181239-C46E-4224-8BCE-DA286B1B86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85E2F72-86A4-4207-91B9-F85D7DBC04F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7FC4706-A058-42F0-A4FD-2FA7358382D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8699303-DEA6-4411-9393-B6539CEB985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4BB110D-C444-4921-844E-E2684340B80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205E096-B71F-42CC-B3C3-6672F4797E47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CAB537A-7897-420E-B7C5-B89F06B4812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A2AA681D-FA93-4B95-9DB3-4B232419217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379FEE3-4408-4669-950B-FEFF9FAFB6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62CD66E-587B-43FD-A618-F49FD1C77A1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088BF0C-5F60-4201-AB3A-36F59E9FE71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2847192-1A96-48AD-B037-ED17946B90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1552664-C908-4640-9947-0A1813AD62F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9055523-A40A-4A01-874B-346574324CA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08C51C6-D815-43DE-AE03-5B66BD7A519E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14A6FC6C-11C7-4427-BB0B-81958848A3F5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475DD6A-05B3-422D-AECE-0D8AAD2E731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578F075-D14E-406E-8C35-346AFDA3CE4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D6A79CD-C198-405E-A992-D1C2D9C2B550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E5D8C45-A4A2-40F0-B473-E5141B6F895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496088C-3076-42D3-8C8F-7234BEF9D7A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4F22F1A-EE68-4DF4-AA1C-7BA5D28AC4C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4DBA046-F383-4E17-8D5D-BC986D148C8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E625466D-D80C-45CD-85F8-F5F75F0F23B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BBEF49C-E362-4747-9CF2-5F78050191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21FC98A-9BF7-4F58-BA04-39D5066F3B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6E5A3F5-FB8E-47F2-8C3F-9A2CC6AC75E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7E9323C4-CFF0-4E4F-B409-3AEAFEFEF5D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61F441AB-96CC-4A8D-BA3C-6B930EF720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CFED904-D02B-4DF7-BD56-C695736AFC2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50EA6A41-D5D9-480C-8AC8-28FE6B91403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81DFA22-280B-4C25-BEB8-E1466612BB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11C1144-C978-4949-A1BF-550B27F96C6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8C5976EE-988D-4530-A10A-24571BB47CA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26A5BE1-08F1-44A0-A165-C7AF38EA8F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2E0539C-CFC7-4038-B7FE-6191B482D84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6053C31-AC17-4ABD-BC5E-A9D4802BD29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5DB6428-5DEB-4532-9B4A-BC59265D14B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733510D-0B3E-4494-AE6F-EEBEF39045B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2C6C18C8-2173-4883-B1B8-EA914C27FEA1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040BC2B-0E42-45E2-AEB9-382BD5D50CB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FAB5E66-CCE8-4A52-A498-14C76F651E3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B274629-6D97-4E1D-9B9A-F12095C62B6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6A678BD8-2534-4999-BF25-F765E15452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51774F6-E9AA-4563-9FAC-1D9910D5A01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254A4CD-37D8-453A-A3B9-CD5CB52027D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222811F-AD03-4DFB-9991-B73D041CEBC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65DDD11-EA78-4DB4-AC3C-F6224A5FE29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65388A9-A25E-4A7C-B502-DF2858EB22B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4FDAD76-DDE6-4FE9-BADD-130C055618F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62C9B37-59FA-4D80-A7C1-B33BD376CB5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C61896BB-FA26-4490-A14A-62689D44100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8C1D1CE-3E43-462B-9CCD-ED0056C9B72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D4321BF-20AE-4F0F-B8BF-85848E7398A7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9203D62-21CA-4AF8-ACD9-6F83493A8A5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41ECA05-F6CA-4AD2-B9A3-84E34B31A66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487E404-0112-4586-9439-B8D455068BB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38DD8DF4-BF36-4915-B469-0F3A406AC1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7EDF00A-6253-4323-996C-35A2991BD5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BC93324A-CDE7-4A5C-9885-A19A400DAD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2587AFD2-60E5-4A6A-B242-C2F3133282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9361D89-4A7D-4853-B182-09B3511E912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402C2B9-A3D1-4D22-A10F-BC7D67B79F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0A88C2A-DD10-4C65-A5F0-58B3E5672C1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04C5D9D-95A9-4F9E-9493-98642236E3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AD7611B-DB20-439C-AB91-1DEEAC3382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4EACCC2-7D17-4A89-B50A-25394F676C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80899496-AEBC-4094-9DF7-ACC406BADDE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81BDF1C-6BCF-49CC-AB6C-F44F3879CE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9659EF0-7E4A-4774-B78B-B5E5F28EDC9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321143D-6DE4-4753-B5C1-B209F0879E60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056526C-15E1-486E-9EF0-DB6A06A2A1F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6A66E4B-C214-434D-98CE-63815057AFF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C61C888-C60D-4C90-B2BD-E5B6E02513C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FC85849-6108-416F-A129-D2C82BAD551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56B2005-CAA1-4298-886F-437F0A9283F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5F0531A-35C0-4D4E-A2D0-4C92F2428C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860CD08-2153-458E-8A42-9A6C11D2AB0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7C2FE627-59EA-49B3-94E5-EF2A96FCDB5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24F0B69-0FDD-4A76-9B56-6ADEB50CF46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8A46C8F-7A45-4215-82F8-4647D0EFC691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47979CC-EF21-4975-870B-C3449F25786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1D8F9D6-1208-428C-8482-4CEB74136512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6290755-39EE-4AEF-9BB5-AA6AE355600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94A3FEB-FD98-433F-98BC-20858CA7EFA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91176B7-2FFC-4AC1-9EA8-D65A6ACF4DF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2BDC519E-BF31-437A-9354-5C4B7DFEF4C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0F151F77-9229-4C39-962F-57B4862ABBE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EC4A1F5-F26A-4D90-B66B-E0B5AEE3984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89B2AD95-767E-4423-884E-FA9C6A3E32D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CF5A2AE-F638-4686-909D-B51416B3AEE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AC9AFAD-F3E0-4702-804F-7FFA097189A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0791E8F-9336-4C9B-937A-8F27440F1D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48C95EC6-AA13-41EB-8BE1-DCB690DD69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41102B2E-9069-4A68-954E-F22845EC43E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60455BC5-BBC7-4A68-8414-632F3ED02BC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7AAF3F1-4EE0-4FF4-9D04-8B3747B172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10C93FE-877E-4895-BB4B-672657DC49B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59D32240-7024-4DB1-AC47-12F46061AA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B1B1614-516A-4D7F-B10A-997D7D3E4A2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831F616-109F-4B9E-AFA8-2F45C3BADC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46EC8819-ABD9-48D3-B095-96E2174F16A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CB2030D-2D80-47D0-B064-00498806FA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55A4248-043B-4C73-9427-08BF6BF9889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E2C56A62-BADF-4773-B538-2D1A3ACBB9F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1A18F42-393E-4290-8247-553C96B0F2E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EE5E22C-2137-45E5-8301-D2D1558FB7E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891AF1B-9A26-4936-9146-E1765166652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59B71E2-B2BD-4998-B89F-62CB6F4B637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6F2457B-EFB8-4126-9806-976F8D05FD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EE7AAFD-98D6-4851-8D0E-316387CE03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AF90236-9C84-4C1E-9194-E749C83C16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5FC0C239-73CC-4A38-BFBA-684E1F4B338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D950E39-390F-42D2-A541-D4CA4BB03A0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2826E47-5F29-4E5E-BA54-5F571FA94B8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B566CA8-AC92-4DE2-8FC3-C886E5ABA1A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D4947B7-0B58-4058-82EE-7A984207A01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897CB56-976D-481D-B913-F3CCE854AD6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56F4C31-3389-44F3-9C1C-3A00496479A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C0E04E9-250F-4151-9B33-3ED1F070202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AE0CBCB-D4BD-4F4A-B941-E2D8673736E8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F159E9D-E174-4B13-A594-7EAF44F7396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A0BBE1A-5AC1-4753-B06F-DFA2A300F45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CAAF02F-7CFF-4597-AAAE-23179DBA5E8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B97C5E6-EFF2-41F0-84A9-C585DE2A4EC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93E4FEF7-894A-4D20-B5D7-E76BAB44AE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9168AA5-6FC1-41BB-9C06-8A3651F71B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928AE72-C029-40D2-8FA6-2417CCDA84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128A8B1C-CF6A-4EEE-9B73-7EEEADF59D5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3054113-A70D-4221-8BFB-4A81144FE77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253E223-0391-454C-BA1D-A03920CF9B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49EFA308-C7E3-48EF-9078-1E5B499F54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C0FF5A5-4CFF-4144-8958-C6A02DC4C0F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DAA510D2-65EB-436E-8147-16F0B3B0F2A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EF8E829-E48A-4D7D-A8C9-F75BCCB65F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C9E9999-0E4A-49BB-A31E-86BA11810BF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6B55FE2-3FDC-414A-B7ED-694A1D47A2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304776E-4C37-4E58-BA9C-5F594454882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5F53727-872D-495E-AF13-F94ABBF7ECC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FE934F74-552A-4779-992F-1CF38471D41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C2AD5829-47E1-4D69-9EA4-E74011CB051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8796639-1578-4589-B2F5-9E35F645EF9D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5B840DC-E933-4482-A3FA-70EBFB69188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CAEECE0-2C30-4E17-BC97-52F7ECE319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715F79F-3933-4B8A-A78C-4257C811984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9C6DF35-E058-42D3-90E5-21B0C8AB81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8167F35-52F1-44B5-A8BA-FE74CDEC259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E001BF4-E16C-4C0A-B3A5-1E26F30B5CD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2035C93-6DE6-4799-B1E1-F0008D7A1AE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A8796ABC-7B0E-4029-B807-7368F64F427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F22AED3-D510-4AAC-9C38-1C714D29E969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B4317E2-6582-4013-BB99-855F37D2D39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4BF4003B-58D1-4CC6-BE12-ED90A562E36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AFAA0532-3269-43B4-B29B-CDC8CB662BF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1F9D938-3935-403A-8605-6B6BEB72215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B4A23BB-59F6-482F-9C32-CD28643BC1D8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8ED9CB5-3460-45F2-9A2A-95A9A9C05FF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D4B03B3-2904-4438-9201-B23E1C95E0F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7DCDB1F3-83C3-4B9E-8088-80893262661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40EC568-DFA3-4163-9B09-CA15DBB4C6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F84B3DA7-B98F-44DE-B36C-9000885CBA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660C4659-F3C4-46EF-B41F-DE683A46E7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BB68FF2-1B35-428A-9DEC-6547BBE96E8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C0F870A-C9F3-49F9-87B5-992575D9BBF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13157E5-C826-490C-A186-3D5AEB46F8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1570C98-B8F4-4EA1-8A7B-E02A8A65902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244E13E-3445-4E6D-B6DC-BC8FED907B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C8794BC-6CA1-4321-8564-F01811B6904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678E6185-D017-40DA-868D-4C66DB5CF7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A9D4A49-5EE3-480E-8CB1-060F2917688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E0D7153-E8DA-4270-BD3E-548E0C7E9A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5DA4664-D118-4116-BD1C-67F2B190AC1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FCFE296-EA77-4710-934D-92E7AD5E2FB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2FD46C6-5980-42A0-91D3-9E436D968EC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71660AD-A1BE-42DA-93D5-7B9001E98F2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7D455D58-C7C1-4244-8D8E-D47B93DC178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AA7FA3A-6253-4E2A-BFC1-58C46BE50F5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6EB9623-2567-4BBB-836F-D1880445BFB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3851B4C-CD07-433F-9F83-E002A3A625B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6F42263-63D1-4526-BE16-7FA980E3871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ED092FF-EF25-4FA1-808C-ED2E5B00104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B76CDF7-D7B6-40B8-B678-355C0819ACF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1C0BF33-7DB6-46A5-B5CA-378F8032B40B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71B3DE7-CDBA-41BC-B1A4-8E9E5F4D36A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B554622-5D41-4DE1-BC60-D6BAC1F7E24E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DEA7080-D2E2-49DD-9759-0B0CE1AF904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E273A42-706E-46C1-B6A2-5631C40D958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BADEC87-8B08-418F-B4C9-E274DDD8326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C84FC24-81EF-4522-9187-F6B30B37291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6B2CB988-593E-49EA-B5E3-04389350AA8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D685C0C-44A4-42DF-BDD1-C7593ADD7EF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357EE19-BD56-4868-9B2C-26241EAFC6B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B77BDA2-9EDB-4FA4-BDF5-0D008C0DE06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F6A8A5EB-697C-475D-A9FD-BD1B18C3D67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3149D2F3-B025-4091-894A-1C91CA46A4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B488581-DA06-49D3-863F-26F20D16FA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D2E6AC0-18EE-4B9E-A175-04C5FC48D90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2EFA7E9-3D1C-498F-9306-4682C512455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FDDBC98-905C-4F13-A200-4F12B6AB45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718CB09-BC34-4EFE-B17B-AA1525B4141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2753919F-FA0D-464F-9EBF-D17AF2CCDF1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22FD14F-48A3-4AD9-B971-025E420984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C0A521B-C045-4C13-B828-683F516DFE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6CA1103-A3B2-4414-80F1-419DB5AC2ED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A392540-2160-4F01-9522-E4841A946B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7157B94-29F4-4A89-9BED-62A2AA006C8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A2B497A-7BF6-43CB-9942-9E6A13D677E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937A892B-C546-4A83-BA79-EA62BFD750C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F47F993-1996-4083-B5CA-87655F1D7CC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1BD5088-0022-48E5-A03F-445B89272BF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8165F80-8518-4E17-BFBF-36D0A29DD2A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1904C1D-EFD6-405C-B718-C7AAD4FDE3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4654789-920C-48CB-AB1C-51EFFCEE3E6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5C62B569-BB3F-4F0A-9E1A-918E9A6A477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DE6C0FBC-549F-4934-B672-CBE052B0277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9026860-0806-4D82-B296-62F919D7AF1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CB8234E4-922C-41B8-8873-B380D2A8FBE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4E4FDA5-9E78-40AD-997A-8E2ED86F0D0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9D18530-8829-44AF-AC09-F4483C0F760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A908A5F-20EF-4C78-9750-FF727C0B04C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E39EAE7-A445-4EB8-8134-3E9AA49FA3F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1CA4D73-F6A7-4D3D-9DAE-14B33E6E4D9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E620A74-4AA9-4A77-B6F2-34480338701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5649F3C-62A3-40B1-8C22-B5A5E13814A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97D9C87-C28A-4A3D-87BB-45EFAEC9289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86D6BC2-7115-448F-9086-7DBD733F72B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9D1D2B19-8ADE-4270-AFD9-8C5F82016DE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77AD75E-D604-415E-BDB0-57E40E2F3B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54AAFF88-3972-44A8-B26C-AE16393354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6CE7ADE-5A11-4F26-B07A-C8ADD7C69D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5815A01-C8AD-4046-B7D9-7017827887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94ABB6F6-9A80-481B-AA58-7A929C77DA9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9D2B68B-D3D4-4E69-8A14-1D8CE64B3F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C97EBFE-93E5-4489-B4AA-BFAAD1FD7FA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5E35856-FFE4-4F7D-AA6B-71C73765E81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B3EE75C7-C26B-4DC9-ACE8-D24D1676661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4442C9D-0DAB-4E80-9D6F-5D7D06F5F16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8124279-C133-4125-A1F2-BD9CFBF399B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341B1C7-B7D0-4993-B06B-CEA2E75086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F6CD4CF-42A2-4894-B408-C2D29CD9F23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7585616-F3E7-4CA9-90F2-BA64E120BD8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E1258B6-8695-444A-A247-7BDD933E869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F101E1F-FDEB-4C62-93E0-92E601CF639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C1811C38-11E4-4F58-8FC2-BA64BF3BC8B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21D0450-81FF-4502-BF2A-67026C45320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2B699FC-DFAC-4AA3-9470-BF9FDA734D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EE720B1-2F27-4717-8964-C01C109D311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CFAE1BD-2790-4415-8FE4-5E38095138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E1119B4-C062-4A32-839E-61BE6925DAB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A5150ED-6968-4C05-B71C-2970235A0E3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E3D4775-17C6-4D5F-99A5-6F8B769FB85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F8E73BC-BF43-44D4-B290-389C25C6204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93B8DCD-0C5F-45FB-82F8-E1E0CFE03FF4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B808230-D17B-496A-A5ED-B29D696301A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1B085D7-A1D3-45BE-BB8A-B7D0B1A054E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24626E7-7C7E-4C40-B6E5-FC1DF1474F4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787967C-7DC3-4CE2-B28B-D2D77E07946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99F145A-ED03-49F4-B205-34C4934E1F24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2E47614-D627-4FF8-94DB-DAF89AEDE6D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3032DDF-79B4-49E9-914A-1126F382027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F46C749-7C62-4B61-ABB8-DE325E9C85B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5F27C91-A6F3-4AC0-9F18-A12E28C7F32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460676E-E857-45B8-A580-86CB66F9ED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A5EBF4F-E4BD-42F7-AF4E-6F50BFDD0D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EBDFA0E-8BA6-42F3-B639-41E1D2F9171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1AB9590-06AE-4375-89A1-CEF89C75B54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9E73745-17C4-4E3F-ADCA-3339C8D7DD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A10DF880-B506-4F5B-8533-DA7D6868F55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88A3FE6-5469-41E0-82AC-4D0964F6147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57DBBDF7-2A73-4E06-B888-626CA3ECFA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BEBF4114-9708-4106-B048-FB00696C14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6AD504A-36C1-430B-9083-1C44EB03D22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8ADDF87-5BE6-4C85-80BA-203C495376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D50C350-C7BF-4DB7-BA78-391D2B059D2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C278F3A-93D1-4621-B23E-FBD05BFFCB4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5E928F6-DE77-4D89-8F35-DF5D6C0362E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6160213-30E0-4742-803B-527D9668FAF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9E30FFA-9227-4D5C-9CC7-0621EC17950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D765378-C4C6-42BB-BFD4-D775A5B2318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13939ED9-E12B-4CF1-9336-80C85D2DDB9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D7C2B1D6-3BD6-411F-87CF-0966B6796AA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32C6653-0E59-48CB-A950-DF2D66FC2EF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374E01D0-EA4C-4DB7-A20E-D3DC81C1AB5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F9E71E36-4858-47B9-9E72-2FEEC200A63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A4C9E5B9-0161-4872-BD2A-7F916AD5DED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BBFE9C6-C1C3-489A-8FDA-5EDCCA4ECF8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9A8F464-C61E-4789-BBDB-AF3242DCB34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ABE56C4-8355-45F3-9AD7-988BCE4A19C4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F218BD52-1528-48BC-84B3-D018A4CB50F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7FDA125-DF0C-4461-BA21-1B0F08593DC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4CE3148-B699-4D82-8470-62A92144BD7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0E33E273-A6BB-4E65-BE43-89BD0D7766F7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0FE4844-6F30-4173-A2B3-AA4C9004CF2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96D9C09-2646-4DA2-9061-3FE6C7D2989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3F7CA68-8E9A-4142-919C-14759ED320D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39064B06-CD03-4E7C-B8E3-CCE2D3F96B1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C19066E-8EA0-4047-84F0-4AAB294067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6FC42499-3C10-418E-8CA0-4A013ADD25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186AF89-A2D5-472F-B421-F3762BC7AEF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407E2F11-D975-4700-80CD-6BBC41D5BB8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D7235F6-A1EA-4635-A73B-29648AB81AD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9A0368A-019F-4F79-81D7-8FE6B3398E9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FFD717B-FAE6-4ECA-8395-6AD59BFC890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323AD2C-A7EE-488B-B698-EF667FEDECE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5FCEEEAE-7D95-4B84-BEFF-18BE77F5F6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E03F3001-87E7-4085-8573-91ABB96581A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97F3D87-258A-4689-BF38-9597417ADA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810156B-067B-4B31-B2C4-5128A68C412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770B2FA-D4B8-45FD-A5A9-E923B33E1AD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970708B-F907-4035-8FBB-78AD9783DA2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1C08CB72-1F9C-4C69-B01B-9C81672B30C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173EE13-964D-48F7-8DD2-E525FE2D0E8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4CC6818-7EB7-4340-85C6-FFFFC348E77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E24DE5B-C92B-4953-9E34-BF39EC2B3ED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6D6B3B8A-5A4B-42DE-8006-823278D43C4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2477B7D-3436-496D-B843-04A471B1BA6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EC8D6447-0A3E-46E6-8180-262405D6B4C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A76687CB-035B-4503-B1DF-80EAA8F9F72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FF80F83-9CCC-43EC-A482-8446E4EB2C4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E7D29B2-7615-491D-AF36-2777CFE57DA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7F86FBA-27B0-4F11-AD09-115AB5CFD87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31146B6-EA09-4C11-A84D-F5C29918362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515A5DF-AD91-4F10-97B0-43059B30F28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69D8BA5-6CE7-4C6A-8B8A-8EF34F7FBDE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F9790AC-E255-4630-BDFA-B024E3C3162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829F261-EB89-4524-9367-B8CFF2DB85D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00E0A2C-B7E6-4A24-A9E0-A1F9129AF9B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B8B35EEB-E2D1-499A-AF7F-22A3AF40819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C8A60BF-A9ED-408D-AB5D-54C47A45C0A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AF158CD-531D-481B-A198-B44BA4D1EA0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851B58F-3ED8-4C45-A875-9D351C7615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167DA74-6D62-4955-A91D-E8658A3EF0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5DD8C53-B637-4080-BE48-BD19A27072C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89CB6932-3AA7-4877-985C-311C87F6974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FDCDEB0-2775-4EF5-8737-F05DDAD955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AAA57B7-E810-46EF-BC14-5E48E7B8F1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C207D792-E35E-4DD0-B047-96AB6C78957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84005C9D-19DB-4B9C-B129-252E97F8BB1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1CACF6B-C1F1-4361-9044-A2B0A1C051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773B6A0-4EB6-4FA9-90C8-B6FDEA736C0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344C9EF-BFAE-47FD-83A9-80B056CDA0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3ABF886-4ABF-418C-BB85-D6F849AF440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E4C44B5-DA31-480B-B798-D41BF4DA6B6C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52BA6371-3499-4D2A-B064-8B4B7A2B30D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21AF495-8958-491D-B34C-73ED634BAFC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F4BB291-EF15-4F1F-A596-5810E6000C7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BBC6694-FB3E-47A5-82A0-933CBB745E4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80D37B9-87A1-49B8-AC5F-69E6A0327E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C0740A3-B83A-4B70-AB03-C3B9B90529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C8CCD68-CFFE-41B2-9780-D18C41A8D4B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39FB020-3166-4F19-AF86-794C6CAD5A9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F1242F2-C78E-4AE0-9DEE-071A530B228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81558A0-807A-42C5-94D7-1124654FEB6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64D4B71-7F03-4D83-BB6E-B46E258B896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54E03A0B-8309-4EC8-949F-14893487B00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A3927F57-1F37-4384-8CB1-64C96683A69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BB88004B-9370-4EE7-AA18-CDD68F60BA2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4C78BDF-B136-44B6-B515-18494D19A3D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1C8FFA5-463C-4CDE-A2C3-6A5CAA09AB4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23D0246-84D5-4709-B835-4FE6ED6C9CA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FE4C468A-0F30-4AD1-897F-FE77E9C3EB5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17D5EF3-38A2-49F8-9553-B8332B6AE22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339ECFF-C19D-4DBD-ACA9-649574A204F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41A2510D-7E64-49EB-9710-AC471FC890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70F4FF2-2655-4D18-9386-6172B8A9A3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8B390841-341F-4D7E-AA92-9FD12370FA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C5896DD-2F16-42A1-88E0-9E14B9F839A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9C5B26D2-9FD0-4D0C-9830-D5CB27964A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4B2CF2A-FED0-400D-81CF-46062CDC86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78B4FEB-A086-430C-A249-4C1A7721220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DFA4F02-4CFC-4207-8B8D-3FE3ECAE1A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C0E36C2-FE89-4EB5-AFD2-07325CBF0E6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3214802-41E1-479B-8949-51169DD295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D6DAEA0-3C44-47A2-B174-E606570B20B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95C3D1F-AA78-4A0A-AA46-EAFBB46EBF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7C13015-56B4-46D7-AE62-8E890D1FD1E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9993A68-2406-43D4-B703-BF17FF72F83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EAB1898-DF08-436F-A2EC-33D4C917F1C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99CC015-F17D-4BE8-871E-96DA04EEBF6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FFA725D-1343-4062-9E24-7439EA1A34D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B13466E-5C16-4F26-BDCA-3EE92253BD3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E7FD8D2E-71B3-40E0-AAE5-101732AE92D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8529778-581B-465E-83C3-A5F48A672C4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CA0E576-CEFC-4FE3-9D30-6834F3B722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4AB69D7-71C6-4DAF-845B-C4C9FB80738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D0ED848-8507-4BEB-862B-D6DC791FA8A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18177A1-C1B3-4B80-A8ED-82F018076E6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5848EA1B-3E9F-49D1-8E19-63570B101DB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BDAEE655-53C8-4152-A7B4-17DAA638129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4F814BCF-87A6-43C8-823C-135C5C77AB9F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03B269F-CB35-4CBF-860B-BD5DFC8097A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2738798-B8B4-4F36-BE84-12BD74931CA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02FEF97-732A-460C-8ABF-5774454099F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9F0AEF5-A6F1-49E1-A06F-BB657BA65344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D894F6E-EA18-4A29-A38B-C9D0846F12D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AEF1F30-9FEC-4C4B-99C8-E917CAD9858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AF2FC13-492A-4F61-A87F-773D02F4365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731D894-9925-4536-BC77-9A3AD709589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8E74EFF-7A1E-4D7D-8237-2DB8AB0CA7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860422F-50ED-4A4B-98DA-D50ED18C14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F95CD3C-048E-406B-B12C-DA262707B76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E5B54D9-6ED4-415D-AC39-8B269448A7B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1B0B4FA2-077E-4F59-B4BE-F4E92B0C66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DFD70E1D-273F-4E91-B6A3-038CAE8C679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6B5F9F0-4D3B-4EA9-88B3-2F70EA0643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7E2F8D8-7E56-4E0F-87A7-5C8A332AAD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13BEB9E-8A87-4D59-BF9A-7003A65FFB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89A3CF3-B954-4EEB-9C25-97A9DE877B5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A1D7473-C52B-41AA-8BC8-1413EA778F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FB08B85-C3BE-4B85-8FAC-E22FF288E3D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B08A3C2-C7EE-478C-9119-F270D697F797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AE0547B-90EF-48A2-AA45-CBCB8B05F31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8921C5F7-958B-4632-8D1C-5E860FFFC75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72702E2-A6D2-4874-ABBE-31FE0C291D2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F132D80-57CA-46F7-A4E0-9D0FEB69F71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FF93A6B4-3023-42EA-A60F-61D9D26306B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C083355-385E-4C68-9D29-3242D71AA8F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B365750-3A50-4856-8DAA-2CAAE16C788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BA1CE84-B0B1-4637-A188-E81D16427B8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BE5C222-8F23-4557-A4EB-B7937B9F5F7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20ECF13C-BAD8-4C61-90BA-B5214EE966C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EC76A739-D453-41A5-BC02-99FEE9AF8C5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AA38B4B-7A39-45D8-AA79-1D01A296F5A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B0A58E08-738B-4714-84EA-618FBAE3110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44DAC72-BDE3-454A-AB00-62C366F391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7AB12EC-5262-4ABA-BD46-52054DD7C09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44C4B2BB-FD53-402E-9EE1-4202A0BF387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A64F1A8-6EEE-4CCF-A5DE-7CF9282E694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A031BD7-C025-4BDA-8121-DE490685E88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EC775E79-A5C7-4C9D-AE78-869DF2ABC4F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835F8838-7773-42C2-8D2E-9F59D10F35B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950669DD-21C8-4C90-9287-60371936282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E12C387-371E-4306-9A2E-BBE6A7D040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AA99C96-4D45-4FF7-8963-70EFFB5DFC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78886BAA-2C32-44B5-8625-67706E5FFED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74334B2-E1D7-4C26-A717-2812FD4443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2DC9CEEC-75BF-409C-8D6A-DA521704F8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2ACD442-9F58-4927-BEA4-C40E62B4010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6D4CE1B-6142-4467-8F96-A78CC3AFCC6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23D82FFE-C976-409D-87D6-7A8BF81E89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F90F545-C9E1-4F7C-A831-E563AB406E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5252DE46-47AE-45B8-9844-4ABC66B36B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A3EBB2A6-20CA-45C1-AA5D-0058D9A2C8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2F36759-71FA-4429-B9BA-33A95D005BB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320B85E-1D02-4CD0-AF1E-524039BD220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41A00FBE-0A29-4B9A-B500-C0BBCF11AA8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710EEAA-3B03-485F-81A5-0074361DB7F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67CBDC34-D2E3-423A-B7CC-3CBBDD68409F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76223D5B-3313-45DC-937F-D74B4C5A97E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2E9120F-2509-4AB6-9E85-2BFDBAA0F75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D4A0B00-9DE6-4BFD-BB5A-724B08F7100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422246F-0708-4923-AFA5-02427CAA00E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27335C5-D4A5-4614-9A79-C34188DE2FC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910EDA1-4F3B-4DA8-A417-53F55DEA3E6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DD7A10F-7DAD-4DD7-BEFA-AA68788B8C2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B49BF6D-AA19-47CC-98DA-D8B56166CA0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D24D01C-D142-49B2-9269-9F7B337E803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38E91AB-6E8E-490F-BA35-5831437A654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94D069F-5C3C-4D3D-95E1-3DC2BE0439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A4AB3A8-A727-4683-9451-75B568143B0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A4A2B39-53B0-4DD9-ABCD-E315034800F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3138148-92EA-46B9-8936-29979EA5B8D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C4C4F0C-11B8-4FE0-A349-3AECC17B081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CB76073-84FA-49D9-BA78-9046A41CA81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090CFB1-B901-4AF3-A1FE-814AF871655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1D52A47-C54D-48FB-894E-BE32A9933CD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8CBFBA5D-8AD4-4B26-9D08-9DD10CF901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4E3CBD2D-1E93-4BF9-9659-542334130E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B86719C-022A-41F0-A834-FC526E70D97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97A84CF0-921F-4032-8B2D-00B81646213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7C1AA58-3C19-4AF0-86CA-7610B26EF0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841C2C8B-CB59-4297-9A61-20A552D6E1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890FBF7-A740-47C3-B997-111E2B65E3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7C66BB4-67FE-4C97-A3E0-41FEF7E8BA7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3DBEE33-3AAD-42F7-A8C5-FC7AC0DD0C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8596DA7-2D6B-4F3C-9F0D-F90D91D241D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5695732-6DC9-4C27-A45E-48FF167D7C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EC734CE-4711-40A6-9935-C4F1561FAB0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44A543B-38DC-4F29-9A90-926CF140BB0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A3499F8-7E86-464E-888E-3F911DB7CE9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1FB7B7AA-C797-4542-A2A2-0C2CBDF838E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0042581-7875-4271-B6B0-0CD632ABD21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8DD00E9-54AB-42ED-B531-F04B413B92C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4E2784F-1DB6-4D83-A407-2E1C4F0BD7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F615544-013D-4865-A818-870C292177F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2231F8D-FD18-4D16-BCFD-1DA9F2FAED5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56D3A01-B7B8-458D-B1D8-1F4973A87DE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929D051-8551-469A-9778-7C9B09B3994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0BAA11E-1F38-4320-8F48-88A39FFB1B4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7DC9F1F0-F3F1-4B1D-A2AE-575D9110BEF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C925D20-7DB1-4EE4-B7CE-27AB630084E1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34E60FE-AE69-44B2-9117-0D51F110462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B5A28A5-5024-4CFD-AA92-D5D93686788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E9E5D260-929B-495B-8B3F-0FA98B5EFCF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8FF60B9-7742-49C2-8C23-5D489B9616C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FEEB4950-70C9-40B9-B1A5-C216062FA3E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11DA39A-EBB1-45B4-864C-73CBEF18F68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684ABDC-7BFE-4736-AE1E-2EC7B0A888A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BC946B7-CCC5-4BE0-86A4-96EE15738C9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55675E9-612E-4CFA-BA45-1CB5438AFFE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1B78D53-E7C8-458A-AB0B-9C68D60F30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C17B268-952D-414D-BD90-148A45FABC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17AB12B-096F-4D4A-A81F-69FDD84A0BB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6B96F85-0095-48AF-A165-A44DFA10D86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4E9C7DD-B646-4A8B-B891-048CC7901C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1B061949-5E21-4C14-A7D0-06A68FC57F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A1A534E-2FDE-4C0A-B9E8-B10D646E363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68F5037D-7A00-4172-8883-37E969B762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5FA6765-FD6D-4194-972C-BAD66E5BFA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832D2756-8AC9-4183-85D6-9E795135B6F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8055F82-FAF7-4037-B8A3-548472AF4D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C8162CBC-3E6D-4BBD-B929-416FA7E820F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26A345ED-C453-47F9-921B-46DEE1DD4FB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6E980BD-5FE4-4390-A3AB-59873973983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3849BC1C-A896-4C6F-B919-651AFCC695F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F4DD9C1-FA81-4349-B05A-716D6204C18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C3B3930-987A-4D5D-BC4F-DEC32DC51E8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5D83607F-646A-4DD0-92CB-445A20FCF0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85489C29-1E99-424D-A35D-83197742902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1F3CC201-40CB-4B16-ACDC-679BC68388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4F93D7E-5D97-48C1-8921-E6C99FB0656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AE91ADCA-B5A7-4526-9140-C77D9CA4A20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34E7E9F-BF4C-49B6-B002-CD3EEB3D68F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FE1ED6A-D83D-4ED8-99AB-B705912EF4E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BF034339-F5C3-4F16-8D0B-B62551A96F71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059BDFB-C416-450D-9C46-D283B5D14664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14AE975-8708-4568-BFD5-E706FF623C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4E613DE-D002-449D-BE1C-A274E28177B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3DBA1B4-8784-4628-962A-2EF839AE1CE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6D40B94-4F07-41EC-A234-1AA506B87D6B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7DDD89C-5182-43EF-9E6A-EB509368222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6D7C87D-F985-4CAA-AEF6-A119D2E35C5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639AC5B-34BE-4B24-AD20-75DED09A034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FDEA4076-C899-4552-AC9B-04E6B89056D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106C559-F373-49CF-AA75-D8B8562936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594DF0E-4222-4F33-881E-6C24FD3929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BFD5681-5271-4421-B8E2-CB85680ECB4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B38D1898-125B-4C38-A6AD-734CE47FBE8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D0B671D-FB84-4C17-B7CD-AAD102DC7E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343AEEA-EC99-43F2-AD82-C39E7268F5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7822B54-7AC3-4FAB-9A51-14DB93BB741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D5F38B6-AC1B-4EDE-89B6-18C5EBE2479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824D22C-F26D-414C-AA56-AE200A9838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0353C911-F4D6-43C4-BB4C-FC8158026C1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1B00C04-ADAD-48F5-BC71-1E29DE9468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B723704-0860-45E7-A242-D44EAFB77EE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B24A6CD-EBFF-4A7F-8DC0-7CAB5A43767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EF77498-25A8-476F-88CF-9B8347700A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CA1FCBD-2D4F-48D9-8D08-C6039A15C82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5D7DD6AB-D403-47E1-96BD-7D89B7C1445C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ABC88E1-D716-4A1B-9738-3D146092E27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26C8849-F823-4658-B874-F242CEC20A3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E7C4DA4A-8C9F-4F86-99EA-0F19F386E51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92E95D1-6302-4380-840A-0480E04752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D855A917-6E0F-4ED8-85C4-5B0309AB019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452B0AA1-8614-411B-9A83-11A4F8CEB14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719EAD0-2CBF-45B9-9DDE-96A29E2A09E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05A39C7-5739-4EEA-B0A8-A53508F9546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08D3783-B1BF-45B1-8F6D-3D26D04DBA8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482B8EB2-71E9-4FF5-B2F6-DA712E36BDC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0DFAA65-E509-46AA-9A55-B3F61EA3F28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F3A60F5-3A4C-4465-930A-CBAEF7B5535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020EBB9-EFBC-4C1D-8FED-D8907196ECE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7F4D936-BC00-498A-B594-74F9173D2EC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D73362D3-968E-4441-A22B-49AE7380BF5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3345580-F37E-4A93-B11A-D82C4D9826B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3AA333C-56F5-491C-8174-22F0F1D5638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F1F9E5C-4D56-4F37-B7B4-5EAC9CD5D1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11BC90E-A338-4352-BC23-C6E6B347A3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54485656-EB30-4937-AEBF-ACF6BA59C7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4CACE3AF-962A-409A-8B3B-922BC327756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7F8D5D7-BC6C-47E5-B8CA-09A2AB8E22C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6F16D1C4-E8C0-4D55-B04F-FC29B45BF0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1507767-DE8B-43F0-A62F-05E852C94E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01E3862-57F6-4E57-A512-1AABBCA749F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2F63197-C11D-4207-B3E1-B0114E3975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DEF67EDB-3532-41D4-A6E9-1F50659DD6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51E8496-5FD6-408E-B686-1F5271B7676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54103D8-5172-403B-8EA0-5B6D365407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5E5AAA8-76B7-4502-B06C-FEB27FF55BC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93DBBED-1876-4690-AC5B-175359987F4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A48E1D63-204C-4B41-BC4D-96B4A490EC2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F3675215-19C3-40AF-AE4D-1E891809FF7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50FB2794-C9F3-4D0D-B13F-EA8DD1EBED8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1671484-8F92-4D1A-80C5-7A20603D147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550F36A-A296-4E83-9EC6-9213BAEEF3A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9295620-7FD9-41BA-BBBF-2AA991E161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55E20CC-AD96-4819-9A67-624F454F3F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72624FB-9B46-4A08-9643-ACFFB46258F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850AAEF-2A34-4531-934E-C0954FE2997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6EBFF6C3-9ADF-4C80-B3A9-C0015BFB8EE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1A51479-7EC5-46BD-B38C-A5D6AD84FF9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D4550B1-0CEC-4830-8C82-5F6D633EFB5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057D0BF5-A371-4397-9D12-E0B356D3ACD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7373A88-62A1-4BB1-A616-4956A54A77B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CCD8526-A5E3-4962-9091-D857D14C023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827795C-B643-447E-A2B4-6CEF2CDD7D5A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4D6394C8-04C3-4E7F-8FF4-933DAE2EDD1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C537642-1268-4421-8CC8-E0A5CC37215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1F3BF23-9241-450F-8591-65271E558B4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DC3EEF2-5FA4-44B0-AFAA-09DE310B85A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B59FCD6-40E8-4B7A-9226-E17A3C9CB1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B68BA11-978B-4789-B29A-EB15BC1731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DB5EE65-6FAB-4D2F-9D65-21C1E06BDC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99D88BC-983F-49A5-804E-4EED200CB7F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ACC3C95-60C0-437B-9243-83BC7B4FB70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177CF8E-C812-49A9-83AF-35734554BC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C1A7F3B-0F2A-40FB-AE12-E66F2582AC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A19DB5C-FE5C-43F8-BCB5-1C0265B2BB0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292F8A1-9D59-46F6-B7FA-25C6B400DBB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6748A23-1BCB-4479-B30D-149603241B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56E91C5-3E35-48C5-9D98-148394F664C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8026BEA-1D32-41E7-981D-34975C994C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9BE6F44-E6C7-4D34-8972-71ABCF53D7D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5D149EC-D8A4-4BB8-86BB-4789B4D9DD44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4271FD5F-D44C-4B21-B913-0403212D4AD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D07FD30-5D4E-4386-B8FF-0337F2B8DA8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D44844D-974B-443D-B6EC-DDA5E17F2B6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2C24D85-4DF1-450C-8F86-D1AD6878042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EDD04B5-5BD2-4D7C-9C4C-213376788D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8AEBEB87-BB51-4BF5-85BF-17AF8096A5A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53F14151-DD3C-43AE-B078-1A37B2B7284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5EEF602-70DA-48BB-B116-E0BCE76DFE1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2E96617-C7B3-4CBB-BB6B-68BD94E55AF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51CFA7E3-4F19-4E7D-BAE6-B0C1372D833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55A7C52-CA31-4AFC-BA73-412A8093C45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B174325-1F70-4BCF-BAEB-905C9FF1E440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3F3EE081-5257-42E0-A9F2-5653127C7221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7A7312D-1789-4114-8CD7-E363E3DB915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5F2564F-4913-43AA-90F4-079C5CDEA4C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86A450F-2E74-412F-90D6-83968FA0356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701B95EC-B1CA-4534-BA66-D00126B70B5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92E68C3-E1F1-4D10-B337-F81BAC66D5F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C55353D-C7ED-4CCD-A45A-74ED8B285AE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BBDD4238-5DC5-47FE-AA85-334C976FC56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5E9166A-A6A3-4AC7-99EF-E93894A7794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2E7F47B-B298-41A3-B4FE-83C01BDF7D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2F6E408-C613-4DC5-A59B-C9A52D62CE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94C6BF7-923E-42DA-8C8E-D28EE9002F0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E4E52C73-000C-4A54-9DAB-F81B79F3112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D70AE3F-9C78-48E6-8154-B9219C1DF2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DFCE781F-BA8A-4314-80D9-F4169D7427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BF7EB3C-4FA7-4A35-B0B3-8DD9228B40B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3E061B00-3895-4A61-B914-DBE66A7EF1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28CF3F3-C836-4D4C-B5CD-2A86B8447E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04DA742-833F-4D6F-A367-25A9FF6D3D7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D32359CE-8668-454C-8E6F-04C0A446A5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166EB847-7CED-42CF-99C2-C620768B91E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1F166F1-E7BE-448E-BE7D-C38C142F073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FF04F8C-526A-4007-AF75-D36E64A9E2E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CB1B4F8-72D0-4076-845C-609B095EC8D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8A7B9AC-5535-41DC-A84C-CF303075A1C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76DBF27-9DAA-4BC8-95FB-DF0C5C644C0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87CCAA0-3753-4E7E-973A-07E141D50C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090A4BB-0BB9-4DC9-9654-B6B13E2BF6F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4D7BD31-1EFC-4C05-863D-65BDFFE7B73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94EC08A-B22E-4ECF-AF4E-8F721F82A27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D7C5533-4DE7-4EBD-A95E-FC0E91C8EBA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9B3D49D-5CB2-4ED8-B299-215B596498B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D49A2A6F-4195-4E33-9A35-4BABA501DC2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41952A3-316F-49BD-A16A-29AD6A5D4CB1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FC0D191A-013B-41FF-959F-288CF0E5A13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B96C2D0-1CC9-42D2-B53B-3C7B9EB95DD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708A154-B2A2-4C1A-9662-2131249ED24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7B6C5AA-5966-473F-A41E-16C8542C6AA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EB894552-7E49-49E7-A80E-3BD36AE97A33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22D9A9C-502D-43EC-BBCD-A4E1AACD4F1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699A1E9-DF9F-49EB-9D88-F907D376DC0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5C18943-770C-45FE-9AB4-1B6FACBB272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B885CA46-08B7-4ACC-AC0B-F4B35199773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AB6B3B0-A61C-49B7-B0D2-6405B3B0124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FAEA4956-0D89-4011-B0CA-A429BB60B3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1C3A5946-FFDA-4D85-BB06-B2C012A43A9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8FDA4A8-A3A4-4FD7-AB5E-D250E2548E5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EF04229-F8CF-4561-8B78-273A545281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8028161-DDA7-4D7D-BE61-64096E2027C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B6A6B31-4914-4A64-969F-7965245426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CFB1419-B4BF-4F88-9541-51FEA464307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3CBA8046-9823-4D41-8221-AD1F79FF0E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5FDE9CD-411C-46DE-A171-A5502A93B98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0ADE86F-2F2D-401B-B216-0835729CBE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9F73AB6-3229-4EC3-9020-1E361C94EF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7E7A3302-C088-475F-8C2D-67BF0C17FC4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08FE0586-10BA-4749-A7A7-EB00B68B737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04F3207-D871-42FF-8CB1-B3943FF9B0D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20C82B5-2737-4B52-B455-B224919C268C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D6C7152-44F9-4876-8A18-D1DC2CD5500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D328F1FB-0EFB-4C2B-9794-B6C1A20F2A8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7290652-87DD-48C5-8F51-4A1B256C59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E13C260F-77AD-42B5-AA8B-839A2BADAD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CD9F7175-FD56-4B0D-91C7-0CAA1F08193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E0B80F4-14F1-4E8B-BC18-49136D62FE4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5D73C77-A02B-422B-BFEA-0152C275CE8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CDD031C-C649-4A30-B503-D3F162AB2D4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EDDD1FA-BB0B-4E91-881D-0CC97FEFA02F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1CD2511-4E5A-483C-99DE-A5CD521EEB9D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624ACE9-47C8-4B19-A98E-FDBBF79DCBB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8630D71-A39F-4707-A337-5B91A3382C6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D1293E1-177D-4539-8D26-8458E226A10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EB194FE-DAF7-434F-A0D1-2D9C78C210BA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D683845-82E0-4E97-871C-36858E32B53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08EB08A-3FDE-41FF-AD64-790AEDDF07C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656D15EB-547E-43F2-8F71-BF33FAF5D4A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D4E5818-7FF5-4E65-8490-AF44243712E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0D4D8E28-913C-496F-A90D-B09AEB0009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D285859-4DA6-49A5-A013-771140FCAF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B7C6AB9E-5D8B-4C35-979C-164CABB05D7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ADB2F7FD-B975-4D6A-9B39-EDC03B8357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DF7D9B4-77B8-47EC-A72F-361E53383A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94D7C423-3BEC-4417-8CD2-123C339396F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7C79C52-8BDB-4597-BFE0-C5AEE163A01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4EAA70A-265C-4912-9177-D4827BA1CD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54841A9-51C5-4650-8FC4-10D8C18DBF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5D0913B-B612-4618-B390-04287B30B19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F8D439E-0FA9-4CD6-B773-88D576D961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2957B8D-110C-4B17-A0F3-F108497EEF0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1DA05A5-584A-4394-9E12-A2549549B87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E46D59F9-858C-4B15-A9D4-7402A322857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7976F06-6833-475E-A7BB-14D48C2242C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06320B9-623F-4479-AA3D-ACF54512B66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C7BF388-B48A-439D-A0AB-8C35DF53D3F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11864E1-7C2D-4B0C-B90F-DB6266BB210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63F95947-FF4A-4700-8AB7-263C00B70D8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09E0670-AC34-48C2-B298-F4B774D5D4F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A16D1493-2A8B-48A5-BCF6-1A8CB11C377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83990AB-FBAE-4671-BB9E-12586A2CB1A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D18E616-2CFE-4420-ACB3-FD127927A24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0DDCC29-0D70-49C0-891B-7B1218A7469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D94366BC-499B-410A-A990-1C0E7D8DDED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5DE25E02-27BC-46FB-894A-052D82973B0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EF93D77-1D76-4717-BBF1-0B827FE4868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6DB0C27-B793-4493-9A2E-79A992055F5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7C4EF820-DCC6-4ADA-A49B-E970C957EA6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5FA000B-D0A6-4B7B-A936-F9D57C8F795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D4B97032-BD23-4A05-9BE4-1208483BE02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50FB6DC-3EAB-4EC5-A0BC-B02EAB79BFD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91E24A2-E9C2-4157-9BE5-0E241D76D81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E97A4796-927E-497C-A060-1005EDAA72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9F4F10E-962D-417C-AAE7-A68831BC2C6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94FED01-8E82-42F8-8777-A2D1E6DB73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BAF90555-E7A3-4323-9C53-75B2C7BB8DC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A307BC0-E304-4306-AA55-5E92CCEDEE2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EAB1163-7C9F-466F-8AC2-74CA2B7EE6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363DD412-ED9B-4388-A852-22EDA7C9A5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787CAB6-2BC8-4DD2-9AF1-7660DD5FE0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BA13A61-453E-4565-A01A-6CB6CE3801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6BB8D8D-0CD3-45A3-B90E-A89B416B45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38A62582-03D7-4081-BCDB-C2AA51E5C97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9C70D8D-E085-4CB3-97DC-AB0097EDD2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DE77E34-1D43-4682-B095-4B8CED6F6A1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7C40729-29E5-4020-9A61-006CC852B5D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CCB6395-789D-4BC9-BE61-8F153D5E6DC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15F050E7-7BA4-4DE0-A0F3-1031312ED5B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7A81029-BDA0-4DC4-B5C0-CC1BCDAA2B0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D988D28-E0A3-4CF3-82F1-6E5803B2CD3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831E171-E355-4AB3-9AB7-CCB4B61FC1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6DCF8DC-01F9-422A-AD9E-F87C3C3C944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0FC31B9-A8AF-403D-B6CC-DD990EC9C8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98296D1-1D99-4B95-ACB6-6DC09191106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D2A8A18E-F38D-42CE-9C81-CC2F9DE3655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33B22675-0C03-469F-97D4-6C35EE07E85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F7EB725-4D0C-4B03-A833-E691225AEE9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8DA4B703-1324-4D71-9EF0-FA5D5286D1D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8D5C8E4-59F8-4D22-BB35-F771A46CC6F7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CC7BF40A-8B41-4675-9C57-E11A4C54833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950497AB-3FEC-4109-BFFF-A4768AC706A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B25FE56-BAE0-4FDA-82E7-F0C54F302DD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9F11B26-EBAD-4086-AFB4-BF3DC69ED25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29C08FA-4128-49D2-8B4E-7B228DFFF9E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4ED8FAA-BDFC-45A5-A6E1-6A0273DB528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61646F4-B577-4CE8-A91A-E1598EF22FC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70EC523-98FA-4B6E-ACCF-25BBBB6ABFF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7E8582F-DDAE-4223-9487-5FCF08DA9B6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4681C09-A004-4C16-85A5-7DE3EC74B1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B5EA4CA-3E1B-4371-83EE-FC4E1116985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FF46DFD-32CD-4CBA-B479-8FC52DF3948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7880107-1196-4124-B814-BC0EE044ED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9AB078D-9D99-4587-95E0-2E711031551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139A639-A535-4D27-8285-D8EC74A5E9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0E291E0-8CE5-42F1-B558-EAB21797558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DBF8898-29B6-43A3-BF9F-4003A67BA4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FB8A50F-7E72-42C2-8B77-F8729018C4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D3DEF28-9987-4AB1-A50A-52913AA395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48FD3ED-6202-41FE-AD57-434D2D845F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1EAA631-F65D-43D6-976A-1708D3E57CC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8DAFE9F-95B6-44AA-A3D1-039C69A6A25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E486840-0D3E-4756-8BFB-137F52880C0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24E833CF-FF54-4AC9-B4F0-B2A5BBC8C6C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497992A-E946-4AAD-A3CC-8BFD6647515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FE6CDD7-01EC-400D-AB73-522B350CB25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15F2E2B-3CC4-4E58-B1A4-42B8754647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C9B3ECE5-2DE5-4501-8932-02D9AC1482D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05DCA89-0805-4B51-960B-3CB90D9633F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8219594-758E-449E-9FC3-E3D77DCD576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A39BA3F-A647-45D7-922B-3B9B4A5906D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82D541A-A04B-41C7-8595-D4379D7AF82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D4E2306-5FEF-4E48-82C7-5E6653418C7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FE4D49B-6329-4403-A1BB-605BFB527A9E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C744C69-573B-49CB-A490-0475C6AE407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19F055ED-C288-4067-9BCD-B2E7AA62196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BAF81D3-D721-4842-B55D-E660BF8ED1BA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E2207DB-A51F-4B28-B30B-CA7BDA2545C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1E83C5F-BAA4-47AB-BE9D-B96E6C45827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01960FF-B8C9-4CFE-9EEA-3BF44BB63C2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DCFD9CB-0551-42DC-BCBA-B854735771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E7CC42C-FD2B-45DB-98D3-084CE60456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AB9BE3E-4743-4184-9564-B65445719A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2134B491-4D63-436E-BB14-0A6571EA30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31A5BEA-A1E6-4B6F-91A1-6AC2DAB203A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12D626C-4A3D-46BA-8E02-8287D9A3307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B66779D-3569-431B-92BE-EFF1B5E8C5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CCCD013-1900-414D-A731-D6ED0BAA27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C5B4E9C9-406C-4F58-B566-455E48C4323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B28C059-FC47-49DF-888F-EF586EDD6E6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2A5508C-641A-4140-8DF2-C3771AFB2D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6944410-D49C-4193-8A39-81F597772BB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43CF77D6-3EFF-4F9A-9026-D574BAD291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778408E-38F5-4BCE-BA64-33CA7374E0A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6ED3CF8B-5D1D-49C3-BF62-35B030DE8EE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5002B15-FF82-46B0-8F85-4C8184F64B4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94B50080-86D0-4C73-80EC-B94C5365482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7563B7D-3940-43A6-9A45-FA69D81D18A8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49EFA58-7192-41C3-825B-7CBAE292A0C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4979236-8F5A-4E41-BEC0-83FDB48A964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3E4EB4B-1BC9-43A3-92AF-9835EE822ED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EA869E90-C552-41A1-AF51-CCFC0402C01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7CA18A9-806F-48E4-A171-E6AA410E19B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960B82E-9D92-46E7-91BF-C8763B314B4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3B2EE6B4-CAEC-4BDE-90B5-3CDD382225B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AA70E7B-881F-4063-B717-1A7304DC39E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B88FC2F-6E9B-499D-B52B-33EF37E7E90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67275F4C-1F33-4929-AFFC-BBECF54FA79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F0052244-F2F6-4E50-935C-7B20AFA830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0C4CC87-9AE2-4001-B30E-E051D3B533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B90DA68-387F-489F-9A43-6651D492342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3592868E-E65D-4A8D-B1CF-53B0102E7DD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F60FACF-C5B2-4289-BB12-06FB16343BF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4AC0CA6-FE10-42CF-93CE-6192F0D5A8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14D16C8E-67E2-4E4E-B663-7FDCD7EA931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2AB2A79-FCDA-48BB-AB8A-F5279BD092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520BFD5-61A8-4198-A497-0D9EF7B406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866B233-122D-4222-9CD0-06C0C0364F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6C31280-608D-40CC-BA02-C84B68DC038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F3A2881-2737-4C20-8DAA-A48F3BFF083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42356D0-A724-4875-BDCF-39123DC168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14A82C0-B376-4F51-AFB0-E729DAF4AB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826EF6B-3E38-4947-8CDF-4E734F7AED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99917347-C3DC-464F-84C8-2E2CD228DD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38D943E7-B379-4947-AF1C-4F00A3F9D8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82ADBFA-A9F9-45E3-AE48-46010B3A42F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E6C4908-1C75-4E3C-AEC4-8C891AD07F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F01A92E-E9E2-4ED4-B492-555A05650E8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B7558C86-90A2-41F1-9F80-475CCFA15E8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F716C5F5-EAB1-442A-AEA4-D1DF53F151D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3228C652-1EC5-48A0-9DB5-6A99C317022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87C8F0A-9342-4F78-96E0-DF639D243902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604D04D-AA09-4202-9E8A-816BCF37D3D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18F41218-FC58-4636-BC63-614EE57C0AB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ADC48B32-2E1C-46CB-B2E2-6DEDE327F02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3FE2A6B-2D16-4DF1-98A1-5BC056A9494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7A13D6C3-20E1-4D01-8806-4B63EA8E494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90A3BE8-5584-42CA-9330-A3BE861AA2F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E57B468-B0B3-4820-81BE-6B0314C295E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D6DA38B-AE5C-4117-A2C3-5A0B1B073E4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9870170-B566-404F-9536-189144D1F9C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D32AA85-8198-4BC8-8654-9ABF8FAED3E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2C63377-D718-45E4-A6BA-5CFAC0BF33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DEE0C604-EA50-48B1-BC2D-3580FD5D4F6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E7148926-1210-4193-B463-5052ADE7EE8F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D4F798B-3788-4BE5-A814-2A8DBCD300E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D24B87C-EDCE-4BE9-A30A-33EF2D7563B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4AD2BFF-B952-4503-9A4B-55FC3163A53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D5E15DA-BD28-4D92-85F7-E693FE1C892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2F1F62F-42B1-455A-A97E-C6404583BC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D0985DC-471C-4859-AB5A-DD86C24AE3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8FA9EEC8-71D3-4DB2-9F5F-476F32CC12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621F8101-53C8-4CF6-97AA-CCB42F14EAE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086F9A2-B8F6-46E7-84CF-6C9128A6320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9769032A-0B16-428A-9579-62E3640E6A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1347D393-3D32-4A5F-AD62-FB139C2B81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BBCC494-D508-41A2-A947-258EB6E53D5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BAB2884-2051-49CC-AF24-22C2D2DE55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C7C63BE-226B-49D2-AB83-942D97FA19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6822081-1AA3-482C-A19E-C8F5B723A2E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4208988-5204-438F-9AFA-480250304C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8A3DEE8-C2A0-446F-B1AC-2564CE5AD1A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863BA7D-FA6C-4076-96DC-077BFCBDEC74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36826F4-1FC3-440E-82E0-FDFDDD0810E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FC8985F4-109F-44B5-9DFE-EE7D4F6D2F0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570721B-847D-4310-967F-02EF3D865B9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8ED954FC-96AB-4505-B513-1F77F5B4014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2D5ED7E3-6558-4ACC-8B1C-50466D5C25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601EBC1-E190-438B-9BB2-ED248E4E4A8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3A2F24F-D4F6-411F-8918-4038163711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3CB5460-E530-4C24-8D36-AAB5B740BFA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821A51C6-7002-4FD3-BED3-B360ACF7296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4B6A4EE-7A74-4AB2-818D-FFAAFB8CBF5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8F59B5D-D4CD-45F3-9004-00A8F7A6B62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D0ADE787-38AC-4619-B175-F9C058713D7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9E6EC93-BE15-402E-AD2F-538DAF143C9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CD3B1E5-342C-454E-AC33-F17646F419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9D2A4772-351A-47FA-9108-595EC084464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838A2F6-F728-44CA-8CC7-EAFD7BAECD2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2CABB93-994C-426A-BEB5-4B70B96CF1E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4BDC68E-52E6-49DA-9974-9591B0E7985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CFE7D87-3F47-4D80-ADF1-920836126D1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AE72281-6F53-4809-8024-665721854A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D3C89F9-DA04-4ACC-938C-DBCE9712A0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EAD4AE42-40F6-4DF0-A0C4-D56E0524E5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76F88D6-F7C0-4B56-85C9-02474F5303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F2146A4-C85E-4F82-96F7-80509AAD1DC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E212D8D-FFEA-4825-84F0-39E47D6DEA1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26FB156-A6C6-44CC-A710-07942AB6F4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61EC118-7669-4FBA-8A08-5521B68BF8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6EF3E79-8950-4AA0-A199-C8CD111C7C6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953610F4-5D9C-4F5F-A2E5-5A4EE548F0A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0712D81-9C57-4299-B59E-56586016A0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75DE5875-24EA-4210-AE57-BCCCBB6AD30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7B453AC-16BB-46EF-A60C-00204AA632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414CAA6E-BE97-42FD-91C9-1ABF8EC6884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68E870A-D942-45D4-BB1B-77EB9D752E2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98B8E00-B812-47D6-B6DB-81BBA522290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1B93E88-88A3-454F-A680-DAD23A09368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58547CC-D669-4920-8A3A-8CCBA86074A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21488E46-9A48-46B1-B838-2A05E94DCAF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7AEA46C-39E7-4BB8-91BD-84F61698911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7B668C3-6145-4C80-8C41-632EC27E72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A38FE8F-F188-4886-B034-0C23AF19851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2D3E948-3C0A-42E9-B99D-0FCA63FC106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64458FA-97C9-4578-8897-8798AFC7497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36A75BF-19DD-4B2C-9C24-6F23C28FB1F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E2F8DA5-0E49-42F5-A0B0-CBC646DA58A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3250138-FD24-4C28-ADC5-19F0DF1F918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CAD34050-C588-4A0A-89A5-0463D063323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737B83C-02A3-4959-AD18-3451D7EFDD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EF331B8-D24C-46C7-8AD9-BDAD2AD4DF9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0B6FD3E-64A6-462B-B269-DE94A59B6E45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AAF257B-BC18-4451-BB73-43C62B66F7B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8212EA7-1543-46C3-AF13-953C71EEFAB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720D5EE-D517-43CD-8E0B-A5CCEC2ED2D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623F1C6-CA3C-4F43-9352-043EFE1E17E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2142E65-2CEF-4A8B-A8F5-20F348078D2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BBC039B1-AB74-42E3-BC94-6EECAB6415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36A1354E-3017-4CD6-B922-0D772F370A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069F2C7C-CE17-4912-96E0-0EBE121582A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0E6D4E26-709E-470C-AC58-CBA6166D9D7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E2C5624-927C-4D48-B4C5-C7A5EB70B5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2614362-54B3-49A3-A179-B4680ADB67F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92CDAE1-03DA-4999-A129-611B2A016BE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78F7FA2-B5F7-4556-9A52-93231A6410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C9F08D07-A62C-4258-A617-149BD767D0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A4FC6FF-49E7-4281-9B03-E63E8F581CE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A8C6A86-75C9-4BC1-A0A1-58F26E36BA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21F1B8A-AD2D-41AC-9570-9A4331BDBF9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5653A3AC-043D-43DB-9BD5-BABB99417EF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FC694D6-537B-48D1-AEB2-6CFBE3DE920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ABA0A711-C60E-47D7-AE83-D96DD7C1763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07E5532-AD30-4065-AF14-8B0EA0DB4631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BEE5E243-E451-4FB4-9BFF-9925A48C40F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EF0E46A-450B-4332-951F-6A6328FDC1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C6920E8-11E1-4482-86B6-8BB30643664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E13B313-9ACD-4E83-A191-5B9C22D5F49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999AEC7-FDA0-44E6-BF45-30CD8EEF486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7A5EEFF-2BF9-450A-89C2-D5B81A6A44B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D096ACE-F970-4059-9B03-1C08CBC6795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F663B1D-55A7-4808-91E9-CD2C9683465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DF8DEDA-14F0-40F4-8807-E319274B2200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4FEE8BE-48CA-4A89-93EB-5DF4B8E78A5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E780FB7-20FE-4C06-B9E5-E2FE0D5291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91C05E1-B8C8-47C8-9B88-F0AC0B0A255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302E387-926C-4C96-BD8F-8A7BBB542B09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31A8700-860C-4E4C-86CE-83F87E901196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BCFECDD-A759-4AC0-958D-A5481544BA9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EFA09CA-B0AC-48A0-9C91-84BB91E4CB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C7358928-5E88-4DEE-85F6-A5157574381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86E07F0-C381-4025-99FC-76ED234ADF6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3558A02-DC74-4548-B5D5-0648A86385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6690593-CB1E-45CB-8409-93E679402E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05DC454-54CE-428A-A224-BA9BD282563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2E18C0F-EB30-446D-A5FF-1DF4DD5DB68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B90D3B6B-6957-4B84-952F-CD2085BA06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7E8206E-237E-4F17-A467-655C8658B92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0AD033D-EC9D-4DA2-AF04-016BFB95DC8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829E461-A268-433D-A2F9-45C04EFB26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BE0B56D-6AC3-4B12-83A6-7F3BE8C384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D1A1F9C-5C4D-4940-8E60-1D26BAE0699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E98BA111-A4F4-446E-8D9D-CBE500B39E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3652162-9473-44C5-8755-C1A0894540B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412C59B-0CAB-45B2-9487-540C078A946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B57B475-A562-46A4-8F0A-88B99A3020F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7ABEAE6-A263-4BCC-BE15-536FAC673C5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B75B121-36AC-4796-B8AB-B62B2E07E645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65C3463-7C0C-4BD5-AF54-7CAE84413C4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115C48E-6288-4A77-B849-82674F053F4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8A2BF8B-D323-4489-8327-9A1A8328C85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77AFEC7-BFCA-474B-B4E7-9388022F258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5E9C1AF-F4A9-40C0-AB35-A29DE8F6887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A9E14B0-62FE-4E60-9889-8F733629C8C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14CBCFD-925D-4460-862B-6FC41F59DE0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8B16ED2-F493-42C2-8508-512C3F640FD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73C0EFE-9B68-4AEB-BB21-CCA2D41069E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D00F8CD-BE62-4735-BBD4-35E4DAE95DDF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3B6992A-73E7-441F-BDBE-D0D498CE70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71FB291A-6BD2-4177-BF68-7E181C1E142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736A8F1-7FBE-4629-BB07-8E564505D72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62733CA-61BB-4069-86B4-2CDEB71D85F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0ED70D6-C11E-49E0-96F0-27F98A234BF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0551A7E-547E-454E-BD06-C4F6F831287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E6C494E-73D6-4AA2-A4F6-0343B3BEA16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43E8EB7-1471-4558-B679-6DD5C7D0BC4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18C5989-56D4-4609-ACD0-43B458E9EA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D4DB096-28E7-4A89-AF9E-83FDCC0E66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65CE96E-6B97-49FA-B0EC-BD40469F705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5C5BD6B-F106-4379-85F2-97F858DF4AB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9FC060B-0E82-4915-A093-E8C1C90F6C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4C942CEC-C672-488F-8D8B-8A787387EB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3BC89FE-A09F-4ECE-9230-F2657FECA4B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442C05D-262C-4F83-9E94-E7DAB7DA505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BA80738-A74D-47C0-AF24-150AE5E7EC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51FEFBB-3097-4AC3-9ED2-A9F477E5714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E05BD46-D1B9-4E50-9FAF-AE97CFE4B8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F12B9AC-3BF3-4E76-8983-229EBCD6790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BC86DD1-6184-44C1-A4F7-2E1DB104910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6D355367-344B-40A1-82E8-D9DD5AE9E02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E7C2F307-3962-4400-BB85-1F2F9636196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AF20156-E196-47D0-8299-8A225672AEF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0917833-6452-40C8-B296-93FF2AE15DF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B60CF2B9-D86F-45CC-89B0-435EE650914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F4071D1-0251-4503-AB31-D10EC458D7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2DA59D5-8E0F-40F1-A569-B2A7DFACDB0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C21EDDD-B516-44E7-B097-3591BDF383D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3792C2D-F48F-4AFF-B6EC-8A78CD477D0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615F2D4-CF6F-4CB5-89F5-F311A1AEE36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9542DDA-F190-44EA-A3BE-EF435054522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45DBA5E-0F01-4839-BC67-A571D32055E6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524387BA-F6E8-475D-9EC1-B45A7258FA8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34A9093-856E-47B3-B663-711AAEE2789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83D6F2A-06A6-445A-9AED-E198A9F86FF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3A9BBFF-71EB-424D-A935-CBFD8B0BF635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5397350-349C-4828-B918-49AD713209C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178C301-BB3C-4557-B7A8-EE0E1F38E48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4D8E418-2C85-4F0A-8F91-6DD65272B90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AF5E4D9F-0145-49E2-96FE-426C95CD5E4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8E2DC40-4EF4-43E8-A7FD-FB71B0B0F07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D33FF89-273C-4AFC-8883-20B4473243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9A907E4A-AC66-49AD-90FE-989630A258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3B1E84B-7D16-498B-AF75-F6B4E445A67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3F48875-B1AE-433C-9CF5-84498A7C3DD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1966408E-02DE-4BE7-AA31-DF55D485E0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EA5FA8D-CF7B-4F5A-9DDA-C1C826B7EB4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D654EE1-6251-487A-BBCC-F59E2478A81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1069E93-255A-4973-83D4-8C08BD087EB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1ECEED46-1BD2-4234-911F-2443E77722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FA0F6BD-B64E-415F-BDB7-0A2F742C1BC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04F8AF9-8262-4C28-9C3D-BC928514D4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C8FF8144-ACD9-406F-A7E6-C25D29914EE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5BE569D-F615-47E1-8F0B-6EBF4EF12D16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96FC1B0-578A-4B21-B137-3024D39E1B6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1A03CE5-C2F4-4241-9EDF-4095E0DDF58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8F7BE0E-0739-4D34-A872-241D2873EE10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E7DD957-BB4D-4D28-960C-26405B56180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CA2F0409-4D2F-471E-AB92-C6585C489F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0BA5C08-E5B9-4B45-AC75-484E4F3E22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6778D5A-590E-4C1E-AFE5-3B6F7FABBCD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AD84593-F072-4380-9AD7-5CF1FB8F13E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AF9929F-48A6-46AA-8183-26BECCB2483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940239C1-FADC-46B6-9AF0-55840165CA3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97A94C1-7DAE-4695-BB2E-EA4830164B1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E48C7EF-B696-46CD-8045-BC0774403A42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F2B11B9-E2C3-424E-A48C-1FBA5B33B672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6BA1B1EC-A069-4AFF-826F-DEAADE19D7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A788C73-4544-4480-8AD7-9EF2D817463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1A0B386D-06F0-46EF-805B-5DFB0BC2FC5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5C7BFF3-DD7F-4B72-B186-7C9AAD1102E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703F0292-A816-4265-8A5D-111127B831B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38A5F8B-7208-475E-822B-4838D91BAF5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6EA518F-634A-4E42-A03C-0B2915352A9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B491CF9-6540-43B4-9FCD-44A98B4AA70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334A2E87-9053-49D2-94A7-61D6520C33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03D25E4-B7A5-4093-A77F-0299E09B2C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7068FC0F-8531-4E30-8A00-8727E367FD4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AC8EC65-26DD-48A6-87B2-785DE2865E8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57741D7-1306-4DFF-9CF5-9171DF66E7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0DD0B995-6AAE-4E71-917F-BDB7482CD20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6ACF15B6-E809-445A-96FB-AA4AEDE4EF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6E753828-15F1-433A-99E9-E0B5DBDC794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0FBA395-7DD4-4BA8-93C0-8DC4F9BC42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2850A0D-DA4A-4B1B-8355-F3D37FBD96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5A61DA5-F506-4DCC-8456-D674415B1B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ACF0D18-0E6C-4361-B273-39AC9549791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AAB7EDE-C691-4002-911D-71BC71A844E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344AE80-4F98-4A59-8ADC-80B7EB32227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70FD8A9-833F-477B-97C3-DAF7E01193D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F3A52A3-6227-4E84-9EB3-E4085CE6BA6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76A8149-59F0-4533-97A6-6554B34AE1A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7500BF3-EFEF-4FC0-BFAD-9D54ABB253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EE3CF0C-6422-4FE0-B6A6-7D6C0F9F74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E4ABC39-5B2F-41E4-ABF4-AB24E96EE23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47F23E8-61D7-4E7A-A44A-A19780094D2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BFF96EB-3ED1-4D35-93C1-AE626E6A564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A8F9FFF-C7EC-46DF-A467-B1061EC82EC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840F840-B3ED-40D9-9451-3EDFF96DDBF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EC1B5E5-0BA6-452A-9823-9453F1D38BE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C4B3716-2383-4D2B-A80C-5ED58C79AE1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C4E3366-33BE-43F7-A111-28F2E4C174C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12E229D-5E98-43CD-BA07-51FE4E02B82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B757ABF7-E65E-4C7F-A682-04DCC15CC56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DE9297D-9A11-46D9-A807-652B5CE206A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B7C9E421-7B7B-491A-B30A-C6A548301D4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7C55874-F013-47CB-812A-9F2BE00FEC0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EE6853E-F080-4DF4-80BB-6665C22526C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D8240BE-B87B-4F88-BAFD-AE63FE1436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9F9DCA6-BDFF-440A-BED1-4F1AF95081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12A769B-CEE6-4964-8EBC-E3795D170C1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9D0C7EC-847D-441C-9419-32FD63B8AAB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5122755-3C25-4D09-B413-C0ED10B8392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27438ED-1775-4B46-BE9D-E5D2AA797B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EED1357C-6132-445A-860D-59A4E5FB56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E905569-2CA9-4D6E-A248-E2DA82537C9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5C8D3201-9DB3-450F-9D26-C43803D3A03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E7C1FC7-84B6-4D38-AA4F-2D9B9ED12C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74D59BA-18BF-4840-A8F1-C8CC0E2805B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3406EA42-976D-4AB4-B48A-98B31164D7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EE795A7-7263-4F36-BB9A-BBC7C04E6AE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E22FCFFE-B1B8-4930-B382-55C637BB4C9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29FEF57-F1E1-412A-B5E9-299146E7D79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0965A05-4EC9-4041-A3D3-6F6004AB44F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B2D631BA-3BE4-47AE-BD6B-959A570DEC7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776BE01-C3F6-452D-A430-3B5AAB8DAF7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598C9F2-A4B2-4BD2-B5DE-65A54897442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EA07CB3-71FB-436F-AB12-35196BB51D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9471BE5-4CBD-44FA-9CAA-291C2403E64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A6701C3-22A9-4E66-9BB7-4509C67BA4F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8AC6CDE-DDE6-4765-82DB-14D374431FE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8B3F206-9A9C-4799-A023-AA5BFD6F281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E957D608-3294-49AD-BA97-2D6AA6C6653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6E4C5EF-4887-45DA-8F7D-44714E78D1D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BE3C1E3-43DC-4520-B188-128837FDD58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D751C73A-81CD-4C19-8B6C-D40D8572135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C1A00B4-DDBC-40E0-8756-CE89B5BAE65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851C624-513A-4711-AB03-67A41BE1536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E408295-8399-4304-98E9-3F7A5006EA3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32ACB61-B817-4351-A716-C682A5F8163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B59E00F3-A805-4017-B7B2-250E3ABB49A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C679587-EE9E-4824-A720-417173434F1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D2844F52-760F-4D6E-88A2-C5289AB56B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AEFBEA5-6272-43EF-8AED-3BBB476823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DC02C69A-66D3-4036-B618-8437D132A42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450ACE6-2274-48F3-AB8C-9EDD2F1CDEB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A2FF28E-8995-466F-966E-647F4773AF2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580BEEB-787F-40CC-B5D2-F7209EEB29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D6D0A0A-5B94-436F-B9AE-F55352F942B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B338E3F-3492-4E6C-AF42-BACB6123DE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03BF217-9567-45C5-98F4-CAEE2D92354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7EF28662-F513-4D82-9A38-8C504B1749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A46A6B75-50B0-40FC-8AC3-90C172D378A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666ABEB-98F3-4341-97ED-C3B26EBFEF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15B98B6-6F87-4E36-AF62-1A130550083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D68E304-4064-40D1-BC52-24ABC3DB12B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41D3A85-7D02-4138-924E-E0081AF4950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577827E-020F-46B8-9560-BF86F044F6A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DB0FAEE3-DD7A-4F8A-B870-1A4A93B9FA4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9E604DBB-5348-41D3-B24E-0436E53907B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3C938E95-451E-44C9-A1AB-DC43244038F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E7CEF03-A23E-481E-88CE-31A56B0C00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F572C87-CE65-432F-B071-D360ACA417B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E4748B1C-E5CF-4DDE-AF43-001BCF4C260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3153738-AA44-48FC-BF43-FC6AF035B08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B79EDBD3-6F89-43CB-8B3D-E687F0CCA6B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650FADE-9BD8-4BD3-9226-9FE3D3B6C3C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41CCFA8-9651-47A0-BA0A-FCB5B6169A3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96285C8-CE58-49B2-B37F-9F46DF75CB6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56521FF-02CE-47D5-9D46-D73F80FEE9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E7045CA-C8E4-4669-8B3C-1F1A5675759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21B361D-B82E-41B8-859A-539A2614CA5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245C87D-106C-4B96-976E-90B6E9F8ABD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0A6FBF9-62D1-41EC-A0B5-25E7D5F7441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FC9C141-E2D3-4EF2-B0EF-1E7FE05DB0C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5AE45C2-5F10-4497-B025-A43589B7798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2A29918-A3D9-482D-916F-AEC56534D56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49BC24C-5389-4458-80D1-D51ACE1775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D38A0EF-C30C-4C9B-8DC7-1BC874C918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FB12EAC-A44B-4526-824B-6D6DA05AAA5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B625D5CE-E971-4AEA-B9D0-5418E57F504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D178BF6-A662-4E1C-83DB-87F63E2E24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5DE4D5F1-96F7-46DB-A6BE-628C0BCC9D5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CE0BA222-0343-4A96-94CB-2E0DA8E5D61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08D0D11-0D49-4158-8932-0E91F2E240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BC2197D0-6F05-47EA-9270-948686CC45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69BFD7E-7D15-4D05-BBF0-5454B163837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E3D6DC3-8AA8-4A71-9D68-BF1919076A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D26468D-FF9E-4A06-B0E5-B5D7161EAA8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3B7586D-3336-40F1-940E-BC1E5B491BB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16D3705-3F9B-4F7C-94AC-A0F3BB5AD17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FFBD65E-8B79-4B59-8221-F253B23F1B6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B43D34EF-F9EB-4A87-9E4D-9365F8C4CA8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BB35C879-01C5-4E8F-9E28-B0E5A08F752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916CB50-A7E6-4672-B840-463B5B7744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EE36054F-3D35-40FF-AC86-D86402B64BC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A33134A-0308-4DFF-8B36-7C0CA230A4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4E90C24-7D34-4031-94E8-928EB25DF83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DE70386-E8BB-4C68-91A4-5757D9841D0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0667065-1CD2-40FD-89B5-46620029578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E10DB0E-4125-4096-B8CA-FD5D3CF1D41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E8FF06F-4BB3-43A1-860E-7D21EB8FD33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9569B1E-9E41-4A6F-A3A6-202ED9D80E99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016814BA-8B67-46E2-A5D0-81FD10FF00B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871169E-5D6D-4EC8-B712-4408FE0073B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AC4D60C-524F-4F55-B409-0FF254C754B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EEEEEF1C-2C2B-449C-8277-D7A153EF3E9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D9F4224B-05CC-4C72-9940-080FE56B061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B755948-49FD-4741-9133-2666671F711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A6D148B-39F0-4296-8CD3-1CB4D75E575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C34A710-DCF5-4192-9496-1002F31E0A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D1C5F616-2047-46BD-82D7-153D4B7ECD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44FF2E3-71CA-4EE1-B385-382447580D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8C7A790-9040-4388-8055-0AE7508E27B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CC60351-9072-49D3-9236-77FA5147B68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4AFC7C5-84DE-4176-93A3-6EFBF5927D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2C584D75-3603-41CA-B927-9A769959DEB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780A189-CB5F-42AF-9109-465CD3BBA43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4DCB2FE-0735-4C51-BF1E-C2719882C52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C9213F4-C76A-4C9E-B7D2-990897199A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4B11638-5EBD-42AF-9408-1B8F554CDD2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A2064CA-4672-43BA-A86A-86B6E74B79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0675166-5C01-421D-9DF4-BF704714F4D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4737461-8017-4C87-9C9D-158B879A0D13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19E0A18C-4C8D-4EFC-ACEF-13613608FCE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9279CF2-47E1-47DE-9E5B-FEBA434197A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A3ED080-A5BC-4382-BA1A-37F673A925E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4BE090E-6DCC-4E9B-9618-A5EE700FC4F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DB6B762-EA34-4EB7-A02A-0403391F8CC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EA3475EE-A3ED-483C-A187-B646B995AB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93A2AC1-858D-4B13-8286-3AB4248DA7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0A4D387-E940-466F-A2A6-4462CA801C2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5B528C19-951F-41B3-8D58-36D0F1CD148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026734DB-78FE-4675-8173-D39D9207B11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C88107B-D36C-4A6B-9BC1-4E998A2DC41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7E9A6F3-2676-4D43-B5DF-6E0F2583174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B758CE8-BAC8-4898-84D3-7B7497F3A9C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257D2F6-4D61-464B-B32A-4914230183D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BE9590D-9060-4375-AB1A-228F88DC567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F702524-B9A8-4169-8638-4809FB47C23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6105D46-910D-4F0A-8396-5E76A81E2EA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DF5996D-0FCB-4D45-91D2-95C872F3CF0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2F09162-9E4C-49EA-A079-3B95C9FE74A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FE2F10C-1999-48FA-9CE9-38B7C5E9487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BBB2171-A391-4625-9235-E6403C17402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63A8484-E83D-437C-AFCE-DD98FBCC93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66E8216-96CE-4F05-ABA2-AFFBFBAA51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92EA564-49A1-4370-861B-0CC0F5EA4AF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2501CEB-C92D-4F9F-B136-32DA2166EA4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A61CDB9-3F72-4D9B-AAC7-FE810B3163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08D63B4-E72F-4C5C-9419-45D92242D81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572E7DC8-970B-4473-A364-09762787B1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68BDD16-FFFD-4EE3-AD31-8D17888F382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A14C6BB-E174-43F3-B162-947A3F14D0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3241F53-4A7F-4C80-9268-B2B5027B242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93BEC398-3710-4D63-86E6-63E1AE9EC3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7F3B07A-0B51-4898-AE2E-48D6126D398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74EFC432-3E7C-49B9-8309-7035FF02830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C461274-965B-429F-80AB-CED30F79365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98BACC6-5D1F-481B-AC0C-315C810B9DA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E36EC22-FBF4-4605-BC77-948ADAAFA5E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A3D79E2-5BA8-4B38-B5E3-25F36442320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702AD734-0B25-4E12-A6DF-4B41DA9532A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C8B1033-7FD3-48C5-A9BF-CCDC27143F6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886639B-C0A8-4E8D-938C-3BCC9DC728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212264B4-475D-4E96-AA26-C1C7137F0AB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560EA8A-810C-40EE-ADE0-7B8B758920B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03D65D9-5682-476F-BBBE-40F7C4DA85C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588F984-5086-4CC7-8DF9-843BD68A72E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A0B541C-884E-4B6D-B1E6-F934DBF6056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A55FC08-1A62-405C-82C5-BD2F01F385E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3B648965-6358-43D7-92BA-D4A38C53C07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4694AE2-1BA3-4B6E-BECE-EEC8F5F512F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6A8B9759-BFD0-498C-9504-7D289041029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1AD446E-51EE-4DBB-B75D-FCC4EADB8BBA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A84EB78C-F12D-48D5-827D-68B89BC9ADE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CE16C23-750D-442F-805B-0A8CD2BDBE0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893F16D-88A2-48BF-B6F6-3253A912167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13C5B818-B21A-463D-B474-CE41E241607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97FDA3E-CAE5-4A10-B0B7-BA5FAA5237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00D6C02-DCB4-4A93-A4AA-648BE3AA1A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A88A45B-AB2C-446D-A0A7-45DBC90D8B6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C7FA19C-83C3-46F4-AE45-447F6D0907B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4A29A5B-200C-40FF-A75A-332726A9EA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4FA500B-B409-49AC-9BF2-99AC2C4ADCB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9E7D7998-FD73-48F0-BC1E-EB2C8895D47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BB97697-C5D2-4C3C-935C-7203E0A3B20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57D3CD1-B3F3-4977-BD92-479F1BB65D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4F10BCE-DF64-4127-A75B-B57C5699A25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698BF9D-3FEE-4305-91A8-62CA1FDA4BB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E8CB1AE-39B4-4375-89BD-AD6D36D590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9CA8827-0C35-42A7-9CF1-7197827DA66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644542F9-50F1-4874-8B6C-F9A10BCE13D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7307047-F07C-4568-9D34-68E3524F756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0983F34-019A-4D6E-8A93-EBC5155F9373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1E21482-2933-4FB1-BB31-0F11C188F8D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745CCC4-34ED-4FE0-8F74-D64218C8DD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CDB5821-C157-4EB7-AEA3-DE58DB9F30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5FD6E66-0D2B-41F1-BF50-A8D011F76F5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C66B1A8-81A8-4346-BD74-BBFBA76C64F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2731929-9259-4568-B6B4-AD28F11F5EE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53FBF51-3B08-4745-9F4B-E7D2E75FF7B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2F9A51A7-0D9A-4D61-A892-3770DFA6C55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CD87C72-2295-4836-A834-4FB47E10DBD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6BB43C51-ED72-47D0-B78A-0F34853EA4C5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8BD3AEC2-4FD8-4D79-A9C7-07D2BF680C9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F0EDAF53-71E0-4F74-A01E-2736DDA69E0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205BEB1A-1C6C-4437-A22F-8D753A20FF9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CE3B8F5-B5D4-4CF8-AB7E-D7E77262E7C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057C2887-2F3C-455B-9C39-424F2ACEF87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EEAACD2-E344-4991-A94C-C63A83605C3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6E2EEB3-FC8E-49D1-824A-759825004FB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EF8E93A-C4E2-4421-BCC1-CB8FA4310A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677139F-B45E-4DFA-A1B8-FE77F70F8D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8CEEF93-1313-4273-BCDE-3D9ECC6C3E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99E97C6-2932-4CC6-B7B5-0A12D81B4B9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4B1B533-D32A-4CEC-823E-92EBD1789D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12D6A6FA-322B-4930-9DCF-D1A9CED638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7EB65D2-29C6-4A93-86A1-5FF4C88DB8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1EB3E40-1787-48FB-AD9C-BF8FEF68F06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91373CFA-D178-46F6-A6BA-36F00C5412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1BE4107-F1ED-4D2D-86DD-0B3D8A6174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935BE70-98FB-419B-831C-4046B5D583E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18DB687-87B7-47BA-9F9E-26EE517D30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8B7F0181-60E4-45F1-8FCC-9F2F3248D3D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B9D7EC7-B7C3-4384-A6C7-85F74EB9124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5946CD4B-0732-40BD-A1B7-6D413FB4290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AC6179D-B157-4954-AAD0-02C84D09E83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BAE0174-F848-41E7-995C-6162366050B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F334AB2-0A1F-4251-92E0-7A25701546B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0EFF2C6-943F-4EB2-B05B-127289916F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D963E752-00A1-4F96-8531-F49BB0AE23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59B571D-0A16-4D94-ACCE-06250FA35D2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004C351-5170-4078-98BE-A7A8BADECA7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6F967B3-052E-46B9-B1B9-067E79AFDE7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AC4E213-EB61-4BB3-A4D6-ED4725C9322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73DAEB2-B13D-49B8-973B-305B363067A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93A1D04-CC6F-4750-968B-DC7E5CB2CDE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FFF9A6EF-B800-447B-9960-5CB25C70CB3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F23F867-5119-492C-9E4F-220AA7087D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547556F-123C-4DF0-94CD-7A6705C7466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C62FE9A3-62F9-452C-8934-204829A5637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C55A547E-1AE4-48A1-BC8E-3A9B9190665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30B14254-0182-4F70-877B-C0C65895AF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8F4029F-1102-4A89-A67E-E27BE29E067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9514567-6F57-4756-9547-93B7B906543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BFD4FD9-0BC2-4F23-B93A-C42BF5BCFBD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4841147-CEBE-4682-9CD3-6040FAC2D3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19DD970-A24D-4657-BCF8-72842E73FE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83D9A63-D31A-464C-86BC-54CB921CB6B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2EA6140-6038-4D59-8FD8-27639E8665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F165D85D-983A-4B84-ACC8-30F26E540A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4859E7A-2E04-4C11-8E3C-BC24AE856C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9B45984-A25E-40DA-9722-5E70727B62D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49404A1-3730-4BB7-90E8-E3B71526E5E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8310A2F-35EB-4A3B-A741-898A8270D5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DEF0151B-87F8-42DD-AEED-81D093895B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4EB1D98-9789-4993-B32F-65C05C6DFC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A99A358-4BC4-48A4-9ACA-29AA4AABAA2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C9752C4-30F5-4647-947C-78BA9A6D224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4CAE702-D8C8-4F78-B3E5-37CFD451F06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11C70C1-FA80-4A79-A988-EFB2794748D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245A0507-45B4-4752-8481-3873C5411C3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BC70D23-79A8-4153-AA8F-3AFAE752C64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CF3B9A9-49D3-4FB8-9CBB-51AA22C670C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671B0BE-CF3E-4DEC-9070-22087A3B33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2C00B37-2BA6-4D4E-81DB-3B51331318D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194D4B4-C8DC-4E22-AA04-9FD05ACF2A9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F141C364-119B-4CC7-9601-293BF83194F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D4B7C2D6-E9DC-4BDB-B563-CFC12DD714B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F91FC5D-5223-4580-BA94-01749BCE021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43AA688F-F025-4F6B-8607-182F8D56F73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F5713356-6CD1-45DE-A330-F30C4DD761A4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5AAF39BF-BC8F-4AFC-8149-6029B6CC7CB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A49F006E-EA0E-4709-8025-78681CF7F4F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1AA249D-3DED-43C3-88F5-6BE6744B06C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A39CEDBE-9812-4930-AF64-E6BD235A720A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93B7E1F7-7D3D-401F-B2D7-0E363EF3C1B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173DAD2-02B5-4E72-AD27-251F90C393F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22D7864C-F1C0-4A63-9229-CF18190D683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7256A45B-14F6-4437-8977-676EF73C28C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EC6BF114-7BBB-4D91-BF5C-35A181047F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38B5D5F3-1542-439E-A533-AEF79411EB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B463CCC-2F75-4083-9629-60495138E22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4B06498C-E449-43B8-9C09-6299F5F3880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881E88F-AF8A-47B7-9F58-CFBD3F4B55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7C7E578-7E84-477A-B68E-A9D582E2F71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383007AC-2FE7-41DB-8F3E-3CDF2DBDA7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ABB8FFB-E4DF-424C-B427-690A5A6E85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5F83E17-C80A-4D16-ADED-7ECBF12D4D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60A49EF-AFC5-482F-8EC5-23CF9D3CD42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B286C00-0157-4F65-B870-D6DE93B67F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DEE9E05-13F3-4071-B59D-52F7819086C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EF80EA0-10DC-4EB3-91D3-4F82D074842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3FFA22CA-8462-4CE8-B998-A07169A3757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88F8F06-3DD7-49E0-80EC-5F1794EBE36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6286329-F208-40C4-A369-5A572366F79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30CF74B-4C86-4E19-8FDD-385F911ADA5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B836AAE2-4644-4040-B1B4-0ABD55F6E39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8A45CAC-CCD7-4D2D-8AE7-D694DE174F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AFA1956-6BCD-4503-8B4F-78450E85F8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DDA9E4AC-AF31-48D4-93C1-04709D9A79B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9A8FA0DA-5301-4560-B0CA-7805F86F93E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AA4E515-9A94-4458-9114-57F3CE2217C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45616F3E-ACD8-4EF5-BB9B-DDD685CEB7E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A4A389C-5990-4115-8C72-28F2160C9B8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3BFFAAB-1CE2-40B1-B476-D23DA227FA2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6D72E8B-44CC-494B-A403-7E18862CC3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B4A7331-B671-48EC-B459-19BC36382BC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9B7D912-D740-46A2-9BA6-D19A315DC3A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612CB54-463F-4FEA-9E48-1DEA81434653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B7A1F961-7E19-4B31-890A-481807ED2C8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D709F4D1-A12A-4B87-B307-702D5BFDD42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4362FFA-7BCF-4B7E-A068-6DF36D0EF1A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B8B29FC-6170-412B-95D7-0C3A616787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69A826D-7329-4023-8340-568CA609D4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F1D0351-C0F5-4B33-A6DE-1B3675552EB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B5DF66F-609D-4F4E-B4F2-6A20EA5DDF9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D7F7BE1A-4509-47D9-9844-25ECB00B76A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FE1C639-D887-444C-8AE1-71C8D8033D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765947A-D1F3-4E3A-A3CB-B4783FE035C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140E0C4-8CAE-431C-8E3B-46DC6866DAA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B67BE05-6022-4001-AB36-7421DCDA74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1A4D263-5BD8-46CF-932E-3B76EBE29B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A5BA8FA-9A1D-4EB2-8179-64E4853CD0C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9454D711-2A4F-418F-9D9A-54B93CAAE5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1CDCA84-ED6D-4311-81FF-E596473B8AB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BE15EC0-1F1A-49A0-A077-D722CE0C599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991000D-BEF9-4EA7-B38D-B675B2AFAF8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17D4DFDB-C81B-4252-9E3F-513F8635DF5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835CD04-2FE6-4867-9C98-75DCBBAE92DD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C54495F-6D3F-442D-A6EB-97C97900870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5DFB3AF2-2026-4196-917B-4C383189B36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9BC2DA0-4A5F-42D2-8E6A-44B66DCB8B4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CF62E23-A97E-4983-AF45-6F57D859002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ECF7677-1A97-47A8-B015-85DA50047F0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9368420-BC49-42DB-8694-40DD024527B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DA23275-8527-423B-9573-5216D26402A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D0F16B0-73FC-42F7-8140-8C4E5A6E10C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359589D-B065-40A4-A2E8-87243D38028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E16D7F4-480D-41F4-B66E-74E00E866B6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43E29AC-9187-4428-A11B-20FB01BC67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7E7BB59-B319-4FED-97D9-1194765B54C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ABD69FD-DC6F-4E46-994D-57C3EDBA525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F66986E-CDE3-4F3A-81EE-E1BD0E6A545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E304E8E-459F-47D9-B265-B0DE360C61B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FDC4513-E116-43AF-90A7-AA293B11B88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48B9322-8B2E-4622-9E08-E371F9F8152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7A04ED5-3B98-4AF4-9FEE-C30352C5FFF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94F0C659-5567-4E24-9784-47573087F1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9571DF0-F2DE-4525-B274-F1D920E8BC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C1DE188-ED0A-43C8-9887-E6730FEBC22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FBA2E3F-D92E-40C6-B6B0-B626F2979EB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5102B7B-CC4C-4747-9A05-D4888A5868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A734F84-23B6-4B9A-A539-C41123AD16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0EADA93C-C9E3-49BC-BDA3-1C0693482A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8DC6FD9-0D61-4B60-9986-E59F0D3DE6A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60CBF71-9C1D-4901-80DA-FCAC53EBFB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453FE1D-7A78-45A2-A432-D18856DBB0B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7B710C4-F6C3-4918-B91E-40E3A342F4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86C1301-0170-4A8D-9737-DEBADA73281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E3E5A4A-7CFD-4810-BED4-509E7D811AF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73BAB05B-E71F-4059-8B6B-EDD0C732EB3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0EE3D88-A98E-4375-B628-580D7BFC7AC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8459448-12E1-443E-AB6D-47FF503A9E4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251B4A5-CFBF-4C45-AE92-480F417AEC0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7A87523-B1FD-4730-A7F2-F6D2ACB2D3B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1B606EC3-2A4E-4103-9E63-2F5079D8BB2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C829920-09F3-4107-8B62-AE18FE9542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6BBBB0A-65AB-4568-827E-32D984C656F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2A632E6-8337-43D2-9D4F-3ECD39B6AE6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9ADA3AE-8EDC-4E6E-BF3C-51FB67A097A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40864B0-122C-4354-84BC-CE47C25CF22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6C9FBB54-F732-4B3D-9EF1-368EE48473C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045F9C8D-210E-4B71-9B8E-D169D38DB64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E04165E-0309-47A5-9683-A8291681CA3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6E1F900-0CDB-4A14-8698-5D311892414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AD31375-6335-4B34-99E1-6129BA05F68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A2C1EBB-37F0-48E3-BBC5-D58DD8A8892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4AAAB3B-F421-4CED-9120-F47C3A9AB97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43D7A37-C15E-4119-82C8-F7E1584D3B1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C52CA55-0F4B-4C26-A86F-B86A5A21AB9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F74E9A1-5430-4696-B133-7F32D7CF8A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EE502D2C-594A-40B0-B3B7-000E0C17BE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01F1A9B-10E1-4A50-A741-E65A541893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54505E5-BEDF-4011-9CC3-3E0752B721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A24BFAE-A26B-4B2C-B49A-445FE950825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BB4B8C7-AD5C-4882-988E-AED2FB507F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6BBEF4D-CBDA-4BE4-90BB-2D78679816C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AAE8E0F-607A-4929-939D-6119BD3460B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32AADC6-BEA0-4BBD-8E76-530EDBF9E06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4120A8A-DF62-4168-A219-93203646A2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A769FFC0-4FE4-4810-84C2-5DD38FA0317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C8B97856-AFA3-45B3-ABC9-0EFB443B3A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3EC6C986-3618-4176-B1FA-A141D031B9A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0F8D35C3-CF62-478B-988C-6F975AD1D190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2449ACAC-87FA-4511-8F77-208411341D2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A98C857-6CBA-4169-A9F3-2A612D2DF99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40CDC15-A8BF-45AD-AB5F-52A30D2B1FB6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2EEE78D-5AA9-499F-B353-6EEA33A984D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D963F64A-298D-45E4-AE38-5EA506901E3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7A47EBF-05AA-491B-9E27-CF16984A454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398971D-7F38-4C30-9E23-A882D51F9CA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8D19DB9-B8AC-444F-BF4B-DE2480BD6E7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E7874BC7-E5D8-496F-82C2-03CA7C14E4B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3EA0DBEA-CA98-415E-B5B6-7CE142A1BF1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BE6AA5C-38D1-457C-A14F-291E3157461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BD2082B0-538C-4EF4-BCBB-E2B4B28546A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F87BB0FE-2AA8-4FA2-A7EB-A712ED22A264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8657AD4-52DF-40C1-BE34-64BE6C277C8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DC51395-3489-47EC-9959-42CFD7E6FB2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6BF10B4-3EE9-441E-B0E9-F9AAF36A15F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E1A5FBC9-188A-4F86-BF85-28ABEFD578C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5E055B57-ED55-4744-B2C1-AF120C2B9BD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DF0E219-8A7C-4F38-B23F-B80E58DC36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641DBC7-1993-4BF7-8915-7B4DD60FFFC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D9138E5-7796-4CD0-AD2D-E231418EC1C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47D2BC1-AE2C-41B3-AC8F-5FE809820B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01A4287-DF93-443E-A77C-5873216FEB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9AB2D99-8968-4868-A311-FB6E2215755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BA77F6F-AC3E-423C-9557-0879F99428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E7130FC-E52D-455E-855D-BA16BBB772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937DB6D-CF32-4A51-8CB9-583853209B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368D801-0196-4AE4-A07E-D53DC7DD76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789D2F0-F53E-4FE8-A61A-24F2EBD5CE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436FA146-B011-4B82-BEB3-ECCFC06A8D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C1AA0BF-2CB1-4ACA-9611-E4B9E39EA54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B307EFBD-6868-4066-9FAF-B9A4A67C2F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84AD0DE-0A90-4049-AAAE-3783F9EC6BC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0222EC9-A47E-4B42-9FCD-DB81179B972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1F43616-9A98-4C94-8D62-429F719086D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8B4C43F-DA09-4FBD-AE3D-AEA451A9ADC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0731D70-0D5F-4562-81D9-14FC0AC6C4F0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EDAA806-05D6-48D8-A9CD-14C8BAEC456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64AF6C3-C3CF-433A-9CDB-BCFB391D201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BED8AA9-B5EF-4606-B2F1-D2CC3820DD3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B047F18-0865-4A71-A846-51966FD922F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C36517F5-D1EC-4718-951B-DE2295FF7D8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4A8DDD1-73A9-46E1-928F-E69736E8AEA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6E719CD-42FE-49F1-BA5D-A745F738790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86F4B52-274C-4F6F-A71C-E501DE580C7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5E81E0EB-92CD-4DD7-BE26-9D97F92E54B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1D44DAF-9033-4898-87D9-2CB6315AA5A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D704FAE-EE83-4281-B0BD-F99F2BFFF1F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908D8C2-9A7B-4A3F-8FB9-AFD06FD74C8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D7BC7ED-1B96-40AE-9CB6-9755F1198C96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3D0792D-DCB9-4E30-B899-72DF23F8231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69B0B693-E60F-467A-A672-25DEE254270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0F3D325-7A85-48B2-899E-02BD83330D5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7E6E4A9A-5819-4BB6-A570-F1452A56794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73917EE-F22C-41E8-A683-21BF2649A0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0F24FCC-99E0-4387-AE1D-81686DD9BB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1C015041-0195-4BC6-9C9E-6873F95648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6F525366-42ED-42BD-AFC0-95ABB8648BA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6A54FF2-14EC-46C2-BF2A-4459EF3084C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5E18BAA0-7C00-46C5-96F4-76738AC891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516A80D-CB89-4D7F-81E2-0F3463AC30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3A770C9-9010-481F-A71B-DC239A56F46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977BAF48-27A4-4BBC-AEB1-6B314A2C286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A55426C2-09B7-4A1A-B9A5-19C3D94B66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21EC9F8-0121-4405-9339-8907708CB82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D44FAB75-C93C-4CCF-8521-C1CF0AB759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00DD54C-86DE-4910-AFE5-8B6BCFA59BF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6752FA5-1A8E-4385-8404-8EEFCC0D61A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C32FA1AA-6E9D-4F6D-85B5-C01D473C52B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4997B6BE-F51D-4F8E-9F82-82C4609C454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838CC44-CA12-44F0-9F9F-5081479E673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31D86FE-216C-4B9A-B5C8-A400F536305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A22F9F0-DD47-4E5F-B15B-F3B65BFEE0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0AB9581-D075-422A-8585-04FCF4C196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6BE8F6A-0C5D-40A1-8B15-A0D8E9F33AC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96046AE-C589-4455-9A80-87D9BBB0EFE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8FECE06A-0EAC-4B46-85A9-56178C66E16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CCC490F9-1588-4633-8092-AE2CF7037A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2616173-1F68-4CD5-AE49-FD84538937F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C65E122-5188-4DF1-9258-31E577C3752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5B203B0-1079-4D99-B856-4AD0DEF7BD0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EAE11A54-DA7A-4E0F-B1CD-3D0B1ACB61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A93B53A-EC6F-4B72-AC31-3DFF07DB9C2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05D383C1-08A5-4467-8FA8-0A36BD47174C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BA31029-C2AF-4155-96E4-D583D275418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DE30C8A-2451-4186-8467-A75AF25A4C4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E965A1E-661A-4EC2-8188-8D379597F18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A10260F8-DB39-44E1-B66C-EBC972F95BB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80D6EA2-BC90-48FD-BE12-F9E78CD6553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6124F4E-D2EA-4E57-B715-0B59B0442D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460B411-A404-421F-9AA0-C6EC7B9B35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117EAAB-57D5-4948-AB76-487AC10E56A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FCB81EE-3F06-4872-B8BE-46D4B96D526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DB38B8D-F613-4501-A627-7B368F07C8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922DE5C-C0BE-42E2-B1C5-4DBF45E879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F7F620A-6159-43BF-9C9E-C2818BD279F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53A6EFE-8E21-423F-90B6-D336A4CD01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121D493A-20E3-4633-B1A4-DB0E838D58E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D780EB17-2365-4735-8DC4-5C40CCC18BC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2E4A3EA-E612-4520-9DC9-C1488AD177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F9BE89C8-1245-4AC2-ADE9-B4806189AEB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1833386-980B-45F8-9A11-CB83135D566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FBA8CE6-E87A-4160-BC01-565CF6CE546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20732B2-2716-4E38-9B6F-1DBF54A813D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7DF2BFC5-0867-4C06-BD9F-C01A3B20093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2C4E8DE-CDCE-42D3-9B90-BCBDDBE81C1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566413E-1454-4BD5-A11C-EED6B8788B2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8B34C235-EF10-4E27-AF54-C70A8F611F8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3DACBE6-B189-4E7D-A342-624D93CF67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0116A65-8431-4ED7-A014-917D4108AF6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8D034EC-01F3-4276-8C45-5D5C9EF8476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AEBE479-1CE9-407F-B7F1-998DE60E6BE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088F8AE-1560-4DC3-8B43-FABE4136A5B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737BCD4-EA35-49D5-A27F-C62058E24B2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C5B5483-4ADC-48B3-B94E-35B892936B5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0871176-DB14-403E-B71B-D0B3907C9B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DFD5529-B9A3-413D-894B-7F65A2882FA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A2A560C-A19F-40E1-8982-6CBC699C125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AE867E8-F594-482B-8840-A6F9C2D0813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2B289B7-121F-492F-ACF0-9C52CE602FB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B2F445B-4DE5-47F6-821E-74ADF5CC073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18A98F4-EB41-4E9F-90AA-61B5AE613AC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CC679837-FD9E-4513-ADB2-DC932B74BE2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0BE8B72-8D98-449C-A087-66F56A8E40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4BE04E1-26CF-40E5-A151-5168B0555EE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315F987-A3CF-4EB0-BABE-9FAF4FC725B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F79C0456-1F4C-4923-AE2E-C840E92C23A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CFB7F73-868B-42DB-B384-6998B0914E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2222B2F-B971-4DF1-9014-9BAF543B256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2CC58522-C0E9-469E-A520-A31C664820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0CBE331-AC44-4C75-B9D3-F3708CEC9EB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272CD4D-953C-43FE-B9E1-E2C39E154D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FE9AEE1-BB57-4FD6-B3E9-E8CE45624AA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D5E9B06-C156-4A19-B060-6FD7ADC0D4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43B452B-0240-40B4-B0D2-3350F9F7D5E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18EE9CB-403E-4EDA-858C-01F30166D1B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10F021E-CADD-4265-A825-8D1F473EBD0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47D30DD-8F46-4C41-824B-EA2C2F619E9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F0B5843-0124-4BA8-A819-8ABCC9CE0FA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3671F76D-91AA-47B4-84DC-549E5A31071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9A048AAA-EE1E-4B47-88E6-5EEC730AEBE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BCA74FF-422C-4619-80E7-4D7376903B9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41DDF68-B066-4AC4-BA75-CC6735CD0B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33276A34-B7D7-4B0F-ACF2-6DB531D320F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EBC7F22A-ECD3-4255-AD98-6413402BD4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57B6BD3-66C1-4577-8F61-20E00134C25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6FC2897-22B9-4702-9DDD-C2AE0FDAB64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1802BB3-4D16-486D-822D-ACB8B25C132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02990CE-80BC-4129-BC3F-2FAC53A1CCC5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1E131C72-4001-48DF-B41A-3D0FEA0197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78B07F3-A863-4701-A3D0-8FD46DAADC5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3F8EEA29-22A9-446D-85FE-CBA7569B4D5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5E11D79-F5D1-46A9-9A28-9CDDEFEC581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4F67877-6A8E-42C3-9DC1-546CE479B29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408BF96-294C-4D99-B799-FA8276F4B9A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2FE8E88-D030-4CF2-B43B-038BADA4D19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D05798A-9258-442C-83DF-CF24FE9FCC6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EAF11B9-FC5C-46A8-AFBE-B2C06E576B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01BF1DB-1B5F-4A25-9B6F-0947A89F3A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1DFD8281-14EF-41A2-B933-3DD5185295B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63E087D-37A8-43EB-B2B3-0EE58BC266B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6E7E85A-1A20-4C21-982F-271D62ECBA0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3FF931BE-B38D-479A-AD37-613D28B14CD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57BC546-1183-4AB1-9D3E-F57B0185D26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6BA1B90-077E-417F-A9A7-FE7877AD60D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BF42CD2-E772-428E-800B-4A5CC9D43E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EEA7540-C28B-4E92-BE8D-B6986E13095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1700E79-EAF0-40BE-9858-B323D0096F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F92C088-D2E7-4A9E-A08F-3DFF435A080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6F03097-ECB0-4912-A89D-69B6711E0015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90F029BF-D6BA-496F-A01F-4AAC48F066A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2B6434B-9CEF-4E9A-922A-84F5DED8A64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35F8ADF-CEC3-4A2A-AAE1-AD0A38D8837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B8DB164-7CE7-44F8-9F4B-08F768A49A2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D47F11BB-6791-481A-8FC9-FECA8F1E68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E1FD11C-3B0F-4166-A516-184DBA8111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1AF358C-6F67-48BC-AFD2-B802710CCE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0B91E8B-8A7D-4CC9-A63B-72C3ECD0262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159E981-A927-4916-9EBD-081A28C47E9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DDB5A57C-D534-4EF8-8525-CEADFB0A44B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C4AE6FE0-8CAE-4BEA-BD7A-6657E2C4224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6417BE5-3974-427F-BA09-68CF8E93A6C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416B460-B921-402B-A1B4-13A4851A1CC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1B0D64D-E613-4346-AE96-1D13EE643A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6FBC853E-8D55-4E20-AE18-4A6A99E6F30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30114E9-A759-4837-A1BE-B86AF7370EA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5D27442-7464-418D-BC29-3E14DA7C817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1B06549-FBD2-4B0C-9364-477A881CF96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73ABF08-3E04-427F-BF0D-8FDA4BC03F6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8F0C3CC1-659D-4C55-95E0-1383B17BC59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C4E6D3AD-7B68-433C-8F58-043ADF2263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057B403-A17D-41A2-9BD3-BD0BAB9C3D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F1C638EF-CEF3-4DA6-852E-D3DF8710758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6B43D6D-A219-4212-85E3-A43A7FB58F0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C6CBF90-998E-4641-967C-2C27A8E74DA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839B5F4B-6A6C-4953-A257-F9F6AED688F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9482B10-DBDA-4790-AAB1-2FD12A6BDC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C18E46E-E993-4D2B-ABF5-858F724520C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C27A1AD-9651-42B0-9A0E-D5833E28918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8E486BE-C592-4255-A0B8-C00BAA53A6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6CDC84E-B053-4007-BDF4-DB65A891739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BFF2005-725B-47AC-82C2-19B11F4351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F925F2E-6DDF-4DD5-80A8-DACEA5851A4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2178046-87E7-4ED6-AF7D-2816D574AD0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AA2A6DB4-8CD7-4B50-B5E1-AFCA7EE8C50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A8FC984-662F-40A3-9353-EEF890DBF84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FB05406E-5377-447F-A73F-710CC424493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A824171-47F2-4C88-8419-D7D85F38F03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AD7D0CD4-D7AE-4764-8243-A5FD110417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9120554-A880-41CD-B6E1-020DD29A10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4506C7D-1B16-4ABA-8052-4EF90A765CA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3FF14A18-7C61-4C59-8A56-EDA95B3E655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B02AB71F-B019-47ED-84C2-4EC77215B5C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7FFB080-6785-4B77-971B-E81F8F48DF4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0CE23ED-C0B8-4172-B20C-DE1489B3715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01CEA0E-C075-4B37-B197-2A12663C701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81062340-7F15-4957-8784-D66FD46BEB2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D0CCDDA-E644-49CB-916F-B86A6009DFE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A6625404-9027-4F1B-B53C-4B3CB73F5AB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6B099F48-D848-4674-87E7-0D5E57A4E07B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5462602-0336-42A2-82B1-D2343678B80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B40D1B0-7FA0-4350-9036-FA7C4161155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4620471-8F98-4096-995D-11241DED748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2E8D1EB-B237-4A1A-A059-69E64A2A1CA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AD675C7F-C399-4650-AC83-39C8AA6C77F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21390411-AD3E-44DE-A3AB-7653214721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6B153E1-0B83-44BC-9F6F-257075C316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1A7C957-1DC8-4B70-A993-EEE1AFC1CEA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3A63F93-7A8B-41AA-A467-E97967ACD7B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14C1873-D994-42D8-9C3A-A5FFF4B127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63CFE651-315B-4470-BE95-B171844170C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283D181-8383-4D5D-A9BC-15A65E8657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6F1A0B3E-4C35-40D5-9F68-183F7A518B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AF6FB0F-0F4C-49CE-8C01-87B3183065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CFEF21C-E656-49CB-8FD9-559FD9E4705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1D4D9CD-5E59-4671-8E4E-06D0125931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BD22B80-51B6-4BD5-8165-DE565363839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780D9CC-F6ED-4E96-8095-DA6109FDC7A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86941FA-9A56-4C28-87A2-4FA31E04EE2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C3C892E-86DD-4D38-B541-32A563EF382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A0981006-A14C-46AE-AB1B-B6A192D3AA6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F9940FA-5758-4CCD-BFA4-2B18ED01381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02CC90D-DCB0-4815-AE5D-F31097C061A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7FAADF2-629A-48CD-B684-2B8FAB37785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38511C7-D82C-4D5A-9C42-3A82513F62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458C031-6C8D-43CD-826D-33460C5FCEE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40BF18E-5739-42D2-9BE4-F35A5A45A67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D93A555-4422-486A-A415-AC505626A70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33174B1-07F2-48D6-81DD-F29FDEFAB7C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5328299-5AFD-4B6C-B999-124B9B0DBAB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36EE01A-0A31-4CFF-B34E-2B632C57D91A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1664495-B985-4951-A161-CE57E32311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47E1753-C921-4FF5-A576-DC5B6E70804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95189045-E388-4A81-A98A-37CAA786AEE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AA4956B-4035-4BEA-B35E-4E2E4BE0A5C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6C1CCC9-8361-4A28-8986-671E4C63973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3C3E553-D4D5-4B52-A409-7E5BC6D80B2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DAEACB5-E74F-4AD5-A83D-74447C7913A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3D6267F-B98B-4009-BB2B-8C4F129F96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E3E3B214-3436-4999-AFA1-10C3C5FA8A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5232A91-53DA-45DE-92A8-AB8F664F83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CE411AF-CA8F-4257-8A7B-5DAD5FD8A4C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FE5E4A26-26D0-4DD3-B7A8-D51CF3663D1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69B0BB1-74FA-4E99-93A7-DDC9F9CDE5B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F0A8CA9-8A74-4BDE-A19D-FDAA1CC8BF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29469E4-A424-4C80-AA0F-AA0D4CE094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ED03C45-0A3B-4242-99D8-FD352C8B04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464043B7-5501-4178-84D5-128422EFCC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33ED2FB8-10BC-4B8C-839F-4BC9E49320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38BEAF9-6CB7-47AD-B2B1-6D58BBB6B98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24FF75C-FB11-45A2-80CD-F1A90660A0A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BEEF752-6B22-4C83-A126-CE1423DEF92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AD5F36F-2CD4-498F-B4A2-2A2B21837F1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5762C67-2111-4BEB-AA19-0A8AE90322C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DD2AFF3-43D7-4CF7-AC12-64D091152D8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81A4230-6C08-4F9E-93D9-57C30BC0AE1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1078353-08E2-4218-B320-D297F0E0139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0BF03A5-7CE3-47E9-8050-A497B0642A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F9A6A26-2F7E-47F6-B873-810E95BC2D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5C5E8EA-EF0E-421B-AB41-3AA6B29B0EE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8D73A4F-58AB-4A93-9DDE-3615B7FB73A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0E3E1AD-F33B-4E8F-96FD-D079E3A74B2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0660868-50EC-4521-AD16-ABDFFE0AA17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316F84D-9C06-47C2-963B-932D9E7D2637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881D5119-0BB7-4608-A8C9-955DAC9B50D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8E01407-3911-4632-B2DF-2C76F5463C4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C63EB08-BF21-4E2E-A11D-3FED36C6609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77968F6-61C7-420F-83D7-1AA9C423497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4B2FB2B-6A0F-4DD8-B348-A9A6629A9D0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FACDC6D-B8DA-4778-A618-3BD60359546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D09D674-4FEE-40A5-967D-954B4046738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7E47C11-BF46-4660-8057-DDE5E68AFB8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1742A15-F9FE-4019-9DA2-98886D80C4D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887171D-1269-4133-8B63-3E737F2E32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0FF0C61-A17D-4E5D-A78C-909A0DF349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058AE15-BF86-486A-B200-F5CBE75C00C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98F4DC2-DF80-4DA4-96DA-1E0EAC69A1D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A795F22-45A7-4890-8501-C0832C699A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5CDD99E-C6E1-458C-AE3E-AC0AF9DAE8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13D2A3C-7101-4172-B9AF-87C18020E52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D78E2CC-60D6-401C-A610-93F7E27E564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DA3EF2E-EFEE-4CED-AC27-78BF223B38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85C5A43-E19F-46AB-8EC7-B04E99F6693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74E6AF2-65F2-4BEA-A9E2-17B21DEAA0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884E81E-936C-4DE8-8C23-8434EF37539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2B287FF-1E61-4342-8F17-9BFF5D77EE9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FB60AF0-00DF-4C32-A74C-BC6EA1A6CFC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BEECD82-C001-4162-8653-DEA31C10CDD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0E5EAA8-E5DD-425F-AFD4-49F3D49066E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8490E23-C26D-4C39-BF7E-94A49CEC602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FE197FA-F5D3-42DF-8E73-EF6D14B000A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54D29B2E-D9B4-4482-9A25-1700419F5A7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86EA57A-C625-475E-BB9B-9DDE84E116B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7F0E3120-1F85-4FB7-866A-5C9B3D39440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CDF58A0-0613-4515-8F9E-B7FC8B1EE5D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32D4596-6DD5-49D1-9376-4A377D16391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75D40F5-C93E-4D79-A008-03631667BC0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571F1277-F354-4243-AEC8-13C021F415C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ED85008-BF1A-4C6B-92C0-A6635187D20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9D18AC2-1293-4EA4-9DA1-3F266A1171C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350760B-1D66-4440-B349-D156F7B1BCE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9F99770-C837-45F5-9DBE-2B8C7F284C8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79DAA66-22FF-45CD-9A84-F8C1BD0E6DC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FEBECE33-A28D-4870-8BB4-BF857033F98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39521D7-7BE1-402C-8B90-D31DABC6512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33C0C9A-9157-46E0-A1F8-1775FF820B5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A33A764-188C-493E-BB83-2BD7116BCE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A291049-782A-441E-BCF6-41A675A8F9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DEEE6FA-9DCE-49E4-860F-2A74B9C2EE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8B5D9562-7D23-4AA3-946E-4EF0C3D73C8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EEC8BAE-B164-4668-8DC9-05360C6C671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A868AA6-D3DB-4C5E-B720-AF5D6050A0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5E496F5-A976-450B-B770-CCDBF9463E7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84F38D52-FA7B-490F-A10F-B085FA16135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3326DFA3-BE53-41DB-927F-383A354540E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13B9BD7A-AC68-47E5-89F0-4B7D43690B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A9C0135-A840-400B-BD58-8CA0729F159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E053EA36-F9C2-4520-A9E0-7E5F1C21F5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95BC23C-9873-4E45-803F-9ECC8FCB548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08A1405-81EC-4C7E-9A28-F63A39A5B350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663BB88-3791-4B87-9B8C-68A797C4DDA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B2CEC27F-BAB8-4A52-90D3-11A6CEBBB08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11E7887-9731-4603-8A2F-99DB85DDAD3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EE799A3C-F708-43AD-9EFE-1F97B65100C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42FE10B6-E744-4AE3-BC51-5F6C6E93A97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C761C55-7FE2-498A-BE62-4D39CB299A9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E81853C-9EB3-4526-AD94-CC23EE3519C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030ABE7-F9DA-4FF7-BBA0-C45A6E704A3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313B9286-48EC-4C45-81AA-7DBD1CF5D8D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A287D74A-1156-4710-9C63-13764F24DEA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79E5776-4B09-493E-84AF-C53C24E3F56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A18B1A3-AE20-49EA-8F66-C72CE55169B6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CDCB3BD-6D1D-4E30-9389-6807A0B6061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BAB3E15-7893-4018-B743-28864BFC4FF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8775E31-2EC5-4FF4-84C0-FE91299620C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0C29402-0D90-4BC3-9EBB-8E0B307AF373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2EE1BC2-1C39-4E24-8256-60558499F58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7A88520-DA32-4845-B067-C789BF87167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D48B9EC-1D55-460F-99C9-76823F64C73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C0C3533-2EBE-4791-90C6-09EA4171950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1C7E187-3970-498F-96C4-9DC0DBD696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9F44F0D5-1B67-40FE-9D11-D614177B9C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66BA3F4-5334-45CA-97C5-FAEA4AFEA1C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3225077-0E3B-47E4-BDA5-B5657668848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6D245AB-D744-4AB5-9142-623077CFC19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A74DF75-AC9D-43F1-982B-E883E727D3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F2729A8-6911-43EC-A3DB-59DFB9DCB66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6534AE6-EE55-4EF4-8167-D6AB27AFA7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C3CC48B-88B0-43F2-84FB-0CE18DC3954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0A35A38-6F5A-4194-81D5-2B02CEE426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8217C97-24B4-4520-A62C-97B6FB5B7B1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F56B5E0-48DC-4538-B6F1-CB9DEE7282B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6CD58FD-A32C-4072-AF77-D02E70143A5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81B6942-133B-43D5-ADE6-CF204A302FA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29FD0F6-A80E-4C80-9140-1D49EED07A2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B16637B-927B-4169-BFDE-B4A87DFCFAE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7C88E61-027B-4922-9688-EA96EF5B23E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5C92087-72A2-498B-ABFE-311126ED904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9D5A3EA-FE70-486C-BF3B-60CDB7B66B2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E8B1430-2AB3-4DEA-8DB6-43843C4994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E2D19676-AF54-4112-9DA2-8167F01AEA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A5934F5E-5F9E-41BB-B4A9-38360596908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D6A39A0-88F0-4B90-B07D-565BB263190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CDF8438-22BC-413A-A455-DE87777D9BD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857D96E-6538-499B-949A-CBA2E7AA160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4646617-CA39-4FEF-A10F-AA8442EB46CB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9156539-B70D-4AB7-9C43-F169507F0B0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60B2AE0-F469-45D1-8E49-90DD3779D91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22AD2C2-05D5-42D6-AB9D-A3B1B69148F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562A149F-17BA-4AAF-8595-776456FEF96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F9D1037-0598-41BD-9BD4-AB2C5B00F22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EE56007-FE24-4205-8953-45DFEDCF6A4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8FFDA96-A624-4396-8FAD-C21AAEB2F5F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16C5DEB-9B33-45F4-850F-EB7840428F5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83E7434D-1A6B-486E-9E69-9B324DC00AD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D02F1FB-BA9C-4306-82B5-DB36FE6610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209FC83-E6AD-400F-B939-74DF4F961A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C55F74E4-247C-4131-87C5-F5FE15193BB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0F5A6F4-E768-42AA-9884-FB9F7D258CD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DF3FA0F-9100-45BB-9DAB-16CEB85716E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D7FC765-A9E9-4BA0-90FC-730D9EE9C57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0EB4966-B6DE-4748-AB02-07FD5076EE4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1BB28A1-35FE-426F-828C-12B210A6D5C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056A063-9A99-45E0-A322-0FF3BA1507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65B687F2-2523-4401-AC8F-6271A124033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FF3B8ED-D4A5-4416-BAB9-A5A6730145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066E75D-3DE0-4FD8-9703-2215C6D514D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0BE10922-E337-4B25-980D-4CF26600893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3DE432A-02A4-4632-A41A-ED4324E2B9A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E80DBF3-A8D5-4EF5-9225-AF657B46BE2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DBCC5A1-C466-4567-B493-809B69EA567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6067369B-0BC2-4060-945F-8541F2530ED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1814835-4EB1-4C97-AEAF-154C520B3BE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031EEF9-9791-40CA-92C9-F66946B98C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A2249EA5-79D5-40F4-9917-F1FB9148B3B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204BFE2-16F7-4C08-A45E-2BAA75DD765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3A55020-B14D-454B-8A02-C3DBA83598D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6125832-C8D5-4854-B01E-1FC2B496DCF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C63F108-C9FD-4A9D-B561-CA2CC612210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1EC61DCF-5CEC-4A24-A344-70A676379F2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F9E888D-5818-4FCD-BB59-13596CBCB10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6C120AA-C7E4-4ACD-B94D-7AA99278570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782FD6F-A468-4033-B828-858376B38E7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F478722-8FF3-47C2-8DA0-600C7F67348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D3B1914-2689-46B0-BF33-5B172139435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3873C39F-2974-421F-899E-41C0F8ADA43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6F120DA-409D-4349-A948-FD239A95D27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26CF596-BC69-43A9-8A65-66B80249B3E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C7DD030-41C4-4DB7-8B6B-DF61886CA6D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65A7FE77-1A30-4225-A7F3-4570D490BE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F4BC576-B72A-4E2A-BABA-A2F0BD3906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AF85170-B87F-4040-89B5-42CD83F519D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1AA7395-1B8E-4E15-BB6F-D14CA800A6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BAAE17D-DECF-42E4-B21B-35F410B51E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B8489587-30EA-426D-8E3E-572386DFC7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CE3C9B1-B21F-47B5-9263-0C11886D52B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259E681-2715-4BBC-94FE-5CBEA53AC87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A68D994-692F-47F7-B758-8DEBFE6974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0F771F6-D534-437D-9475-A1A548F49F9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D02CAF7-90D3-4E90-94BB-1AA7A6BE94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7352FDF-6EB7-4C3F-AE4C-8E2BD3F5456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6DDC36D3-7363-4745-A2BD-D0C76B43A96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B21CBCD-AE91-4A4D-8D53-F8C51261C02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C99FA7B3-9620-4A9D-B4CB-AE609C43E00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E072A1B3-02C4-4092-BC9B-F3DCF3FC8A9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46C19CD-196B-4DDB-AA2A-3E4C4C924DF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94CDAC2-B164-43A7-8C6B-F3C00A200F9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9DA9937-792F-4609-91FD-9553954950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F75D7DD-8C63-481E-B1DB-CE676B1E08E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67C2D09E-9F71-4BDE-A149-8EF924F3A4E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38D9B15-302F-42A4-9FDE-05C2BC08098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91E04EC1-BB3A-484D-A98E-7A82F4BF19D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EB09E26-6773-4279-A303-6CBA67A489B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108D328-D5D1-490E-B811-A3D1405B528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0437AB1-2E84-4805-A577-23642C1D012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B859114-16C0-49D5-8739-75F69FB359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B570B04-436E-42F0-970A-560B332A1AD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38C2C75-DA87-41FD-BABA-F3AC497A335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1CBA80C-146B-4CEE-933C-AF078B50032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C12D96D1-8BA5-4CA4-925B-E4EB1802738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0049C2F-B98C-4C5F-BD01-E2EF5F020F4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BE7BE74-0362-4FD2-985C-34E502E4E0C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48D0F64-4AD3-4065-93B1-EFF16F9A7E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762A216-ACDF-41FB-B81F-BDE623B60F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7D4D7E1-1F07-4E1C-A517-8EC36E1BB3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9D44FC7E-9D56-4A00-9733-CD84ED0F85C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4A4B2B5-176B-4313-A217-DF0E06AF44C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08D0FFC-04FE-4A51-9F5E-0B53CCC853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089014ED-7907-4A86-85FA-A55A8EB6E0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DDBD845-0FDE-485A-A843-ED7BA1A244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94535CE-288B-4E47-B02F-DCBEC34289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75A6DAE-37D0-466A-9579-25DAF6E277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4B4FE1A2-9FB2-4933-AA86-8974CD1D2B6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82154CB-01D6-43D7-94D7-204478E462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849C98F-B70A-4BF7-A10F-2DAA94DB91B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35F93C2-7C7F-4885-AA36-6BF3CE77610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E695378-19CB-4CFB-9B8B-844462ADA64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84047F1F-FC2E-48D8-8706-42A35F31F8F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2F684B00-A30C-4AB9-B900-14E0B49820A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26267EE-C2BF-49CC-89E7-982934AB22E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CD1ABF7-31DF-432C-9AA5-4908637D4A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53E52B43-4AD4-4E31-9667-C427CE9D7A0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73B6640-35A2-4C0B-B44D-705D9C17352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916E8A2-15D1-47EC-8AB8-D2864E38BF0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35A09D3E-7F46-4294-97C0-4200B9B2896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A24A784-B398-46AF-8C85-31A67FD4B8D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5BD22E0-783E-4C2A-883C-F72B30BF5DB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F087D60-8F76-4CCA-90CD-5C45D92C8EC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10546DA-79EE-4CEA-A4A7-769E48FE580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17A56F8-5954-48DB-B92D-3ECAFE1C89C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8F9901E3-4908-41C0-8A0D-F14229F411A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1954B0D5-86FD-4A03-BCDA-0DE39C83C24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88A8523-766B-4347-95D0-174A4405BD1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CA7B4E32-6EAB-487F-B054-855C47D83E0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F96CCD2-E3C1-4790-9E39-AECF2108383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04D2E4F9-26A5-4E4C-888C-5B9B3016E82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74C48D1-7F71-437A-8760-0262F53F20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ADB2C589-E9F6-48B2-9BF3-AF29189274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3206A28-9B5A-419E-BA68-F98CA180DD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667A183-1963-4616-B7FB-C884DB798F3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A4E0B91-E23F-4FF3-9D2F-A17CAE014B4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D495779-89CD-4E65-A11E-E0AD4D4AD4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089230E-A4DB-4961-B826-B5BFA494BE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EC13B73-3C0F-4055-BB42-6B67ABD74BE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1E644E50-31D2-4AC0-A68B-AA172BF487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085C89E-09E5-4FF7-A56A-69B9F974F5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34425C2A-799E-415B-B46B-ADC0881DE27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A25EAB26-8411-4B3C-8334-E5E7917291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36B80B3-EB12-4FB4-810A-61A841C49FF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8857D38-F056-4269-9BBB-140B7C976A4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343E237-B0C3-498E-AE2D-7432ACF6CA3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3C041D19-F726-400A-AA08-F658F39F37C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89D0A0E-0ACF-41FB-955A-9BEAA5657F6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C7B0A1EE-043A-4FD0-9F13-B680BB3A9BD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E027065-018F-44FF-90C1-653E7783AC1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F1DFBA28-23AE-46AF-9301-E1BE62546AA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6807AC37-E3DA-4EA0-9947-4BEB84A276D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63804DF2-6A65-40C4-9231-68311C34B2C3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316150F-A988-460A-8DE0-23D42BD69EE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420C665-813E-47D3-B3FA-6D2F57F18EA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3BA40606-136D-4F83-BA6F-6C4DD188549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E6D291D0-CC9F-48F4-AE17-64FDF0AE819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BE349B8-F823-4BE6-A9B4-61DD34308EDB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E984549D-47BE-4BB1-9214-339BED4CF6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D88F63D-6BFA-4453-9B67-8BF03428334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2EB31DC-621F-4B5E-92E5-0CAC5EBBCF7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016FB78-6D64-44DF-A1ED-BD2C775EBBC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19FF330-584B-4FFF-9554-DEE42327C10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814AC9C-6FBA-40A6-AB4E-0B480025302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4804A3D-314E-4AFC-AAAB-5919E43FB3E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0824FFA-381C-43B2-A9E7-358E5149613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1ADCEF7-7657-43D8-8118-BD32AFC568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9041E45-D7F3-4198-973C-63926CABC6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4885AF28-BF60-48F8-98C6-562A9D4423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8222BDF8-EC1D-4EBB-BD11-A5ED64F82D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C70AD2C-5322-45CF-A6CA-6F91527BE7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DDEBDDF-F9C0-4FCF-A97D-D2CAACBE2B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AFD6310-B551-4485-948F-39A7FB86E3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6C04AF45-055B-45AA-83C4-1C44560856D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3AC48204-2B26-49A0-A286-05F8A5F936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F61C9FB-B07F-4FDA-9A49-7535536865F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5C4E3AF-B282-4653-9F12-0D56A043C2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EB71204-5E3A-4325-AF44-3342578EB10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621D44D0-7FFE-4E92-B2B1-D8CE78D093A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1C3FDDF7-C22A-43FD-8197-D47EBE21CC9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73A56B2-7DC3-4F29-8572-3640542F48E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F45C886-AF64-43B3-9128-37F3EFB1873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9E8049D-395C-411D-BE88-1D57547000E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FCF7A78-1D12-4E75-8A6A-9A981AC6D37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904A07D3-710E-4AF8-868A-B7E27BA331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B241C88-EB54-4A57-A88A-36A68F0F84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9979CE9E-8048-4207-8345-A967D389328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A3C00800-1286-4AE7-877E-7226D462F43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A259649-8E6C-4DB8-8B2E-FD95FB2ECF4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E3F03DB-1879-4E8E-87ED-65902251DF9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BAD9701-1882-4361-9FC9-5C6AD12835D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D73961F-481B-405E-9084-BE7BE8FF0702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0198947-3E56-479C-A7E2-29A30843FE6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387B0E5-6E57-4982-A15F-E89381FBCF2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3851C94-BAD6-4DC2-A280-3093467280D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EB871515-2798-4779-A6ED-F59114A0B66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B23C0D3-074E-425A-B821-A4B143EC6F5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C029263-70B2-4B81-AB1C-CDC13787561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A7C02B1-6C33-4A08-867A-CA2BE2C9396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E5921D4-B228-4132-8095-F4FE7031DB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7FE285D-6C05-4568-A061-16FE24494B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D76FB6CE-E065-442E-936E-A8D9DA05C8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B58B916-A903-4544-A3D1-D649648737D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0249F5E-8293-4280-A777-DAB669CBA2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BD40264-C3C8-4376-B80C-4F67B8B647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BDE76CE-12E9-4B9E-B5B3-7BDF25B082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006FDDEC-C3BF-4030-862E-6B2EC29E9D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448603F-FEAC-400D-8B94-1D08E30AAC9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3F55D90-48F6-48B1-B2B0-910375EC4F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F2295D7-8DC7-4029-B140-3C389011218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4000FCE-D889-4DF0-A7A4-35973197E5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50726C9-CEDD-4594-ABBA-13D4B428B98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A64E0DD-EEA3-4CAC-9443-8C5ADC35E622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13CC9E4-A9CD-477F-A9BE-17B4EE8C3F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0A6447A-DC33-4E47-AAB3-EB3C61425DD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1896F165-0A7A-4C58-A9AB-3E64260AD89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D05C06A-7653-4D77-BC93-DAD0AA3942D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F02EB45-ACFE-49B8-9075-96C5F3F79D8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922FCF8-F0F0-4936-A21D-40FE949226F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69BBAF5-F630-4816-853B-A5CD204D5C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1398040-D0C1-4DD0-8D80-397503F27EC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4224FDD-1EAF-4F22-89F5-5CC5AEA1004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45E24B5-7403-4091-AAF2-BC0CACDC991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1E2CA5C-7B8C-45B2-8136-7C990AECA8E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9600376-7790-4FC0-AD8E-A5445F8AAA2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D145D19-34E0-4853-94DB-4DE003AEF36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39D97DB-6EA5-48DF-8188-25AF9FC122E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9BE1DCE-D025-4E1D-AACD-CD11188A2F8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BB77EDC-5456-4719-B957-A79D29944C5B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803F5D8F-C00F-48C6-ADEC-8F6FE748379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C56A2F7-6915-4572-8E24-1B4C5941CE9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1A28A12-CF72-4782-9C89-4BC898D255E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6F2E6414-080B-403D-BA1D-B4F6CA9A06C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3F9EA6A7-042A-4980-B480-D236C5F86E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EBFA271-B752-4501-B5C5-961B3C23D5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8C7345C-655C-44C6-B744-0E95DDD96CC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A793D2F-BFE2-469F-987E-F5C2B094E37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EDD4113-20C9-40E6-82CF-92B28EC1E92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57F95ACD-9C81-4039-A2CE-0556489756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AA2270C-2695-47B7-BD68-523C6D390CB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1EEBB15-AA18-485C-AC5E-F93D2B2CFAE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87235CA-E5C5-4C7A-85CE-286BF49F56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FBDC3F3-7266-4E81-8AB9-9CE4A08826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60BAB8C8-14FC-45B3-8A7F-5EC62B207EC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2CBD38A-938F-49F2-80DB-E4E0643965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79398065-602E-4E7F-A442-697422CE389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F3C32433-7E0E-46AE-9EB2-756CC50342D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86586AF-B498-480E-B1FA-057771850E6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8E9E1EF-5671-468E-B98E-3EF76B2F2C0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92CA433-4467-452A-9964-F694DD5481A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6405D2D-0E77-4A82-9F50-0F74264364B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0AEBE52-02F9-4D50-A9E4-E4198A99B6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3F1E3D7-C644-4A9C-A9E8-7894D4689D8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9496674-717D-458C-8886-D4BDBA83583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A0161EC-9CED-46DD-9938-C1304D5ED09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CF77D05-D2E4-4F0A-AF70-A356DD0BF0A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15DC7D2-D89A-4D58-ADB0-F833CDBD6E8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32363E6-725A-42B4-B682-D6FC49644B2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C302EFF-B346-43DA-803D-D58D80FF81C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B583CC5-9F54-4897-8217-EF5D7ECAD6D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6FBA98A3-0E7C-427C-888E-27AE87A0213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75876C0-A7D9-486D-952F-B05AD9B002B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5F5DF45C-8FC6-41DB-AD6F-761D257D0C2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98325BCF-0088-4995-A61B-542E051C206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9D83E01-9750-413E-89A5-79FD6428772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A37EFB6-2F33-45F2-9E96-D60F8493F25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EECEBA1-485F-4705-8D45-11A36411765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860B128-5EBF-4554-B5BE-E867E124333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3626326-C216-4CF3-9533-CFA252BA2E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71B4564-9805-43D1-9FC9-D9832CC507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1456D6D-2646-47CD-B801-D4D02B3AC5D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A608913-F87F-41AC-A16F-82BDE85D9B0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038E4502-C3A1-4CD6-8C56-DCAD2333AB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D86A764-B3F2-4AB5-B228-2BE350D2E76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0FDC949-1386-47FD-968F-44FC4C0DFC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1BF1429-A75A-4A38-94B5-EF3F5BAB87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3B5D91ED-2E37-42C7-B4CE-49E96C7E38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6F00890-338C-4180-9A26-5BADDE26610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C31A983-559A-4F0A-8A0F-4494836F37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59AFE4CB-322F-46BD-BF1A-0D36BC6622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2C29B88-2145-4BE4-B885-8C00C2543C2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CA84CD5-78F0-41F4-A788-B79ABF79F6E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AB51936-6DCD-4C48-8E7A-9B2DE0C4239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81C8050-DEEB-4BAA-8CA4-B06C271CD28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1CBB232F-9EC8-4284-B9A1-AA66220D5D4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7C73E41-F74F-4E74-A130-53DC837F4B2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F499C2C7-C597-4FB6-A680-C9D00773E0B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07A99A9E-3BF7-41BA-9FAD-D077DAEEA10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681A3CC-EBCA-4DA5-B101-6055A593B4C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9F932A2-4B5A-42DA-9DB2-8693990A7BF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A958C8E9-5A68-4BF1-BDD7-D6E70997BA8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4E650732-C0EB-453E-A802-94DB1945674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C8C911B-FF60-4C91-8972-34D51255C68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232E8CD-B03A-492E-8F51-C147BC00B5B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37BBABEB-92A8-4A5B-876A-3873BC9045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E28E474-C8B3-400D-A33D-9B50E7E3FE6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490AECA-DD99-4545-8A47-0B232977826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E3449588-CA4C-4273-AD89-82E9B2F10D99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18A2D6F-E90C-46AA-AADF-D004400526B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83AEB2F-F992-4ADD-8E04-131B219DC30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504B4E9-C26D-49E3-A76F-8558D1508FA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BFBB0ED-82D2-42F5-A9FB-E26DBFE8E2D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24B8CD4E-4AC0-41E1-898D-F67114A36EC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63DBAB4-CBCC-439E-9498-BAE02955F5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46E8912-0E15-4063-81A9-198FD262314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7D815132-2DC9-4264-8141-99903CD79FE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B48E599-9E11-4DA5-9E3B-9E997A832F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52DC4A5-B4C5-41E4-82E9-7A603A2622C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B7F6BB1-93FD-4E54-9C4B-DFF3C8C3A5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11A2EBE-6468-4DCF-8E32-E612B72720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43B3FF67-0613-4455-BA5A-C8E6BE178B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7630FFD-8956-4501-AAAF-5FAA6E666D9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B9C7B48-162B-4062-A549-955F520ADD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8714C43-62FA-45E6-8EC6-F0F1EBCC2E3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CAD66370-67AF-48E9-8BF1-FEADD58E52F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AE18F04-62D5-4CFE-A900-EDD8071BE00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E265F3BD-7EB7-4220-B6F9-6261A26CD34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9AC047ED-7E79-4808-8A4C-C8B8ADADB98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9BD1047-3F6F-4D92-B31D-E6590E76EFC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57E7C95-44ED-460E-A6A8-8B449CC3020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E89C3A7-648C-4ADE-8C5C-F70F328350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798968C3-1C8C-4DC9-9A3F-3E09108034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60C5B1B-0DF0-43B8-9D8F-FE26B34BA06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38F127F-8B9E-4C2D-A7E4-2169C03F454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54CCD86-0CE2-42DE-9987-B246547F1AF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3D37183-0760-42A5-8687-A19AA7C8156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80186DC-8960-44F2-BB4C-CD7F7794D8F0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58D57F3-3A41-4610-AA82-9D55825D80F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D8B565BD-61E3-4797-938F-33352CB6D75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B8771D8-3DEE-4E2E-857C-E903F74B10D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7762184-4BF4-4393-AC0B-D936863F685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51B0154-6E99-4F83-859D-E745F4352B9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319CF4E-4067-4223-A858-5A60549EADF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E6D73E6-839A-4BB1-96BF-E7F7E07EB7A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F1F9AEC-1B84-401F-AE65-2567AAC539C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76E0828-210B-498B-9BB2-FBD3F319C4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ED02387-7D73-495D-99D3-3B24FBEC899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5956603-ADE2-4A72-AB97-21BA5AFF9C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9723EEF-0F14-4EE6-9948-130DAE15414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3EB64C8-BEBA-4491-A3ED-0BF4CB15439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5C2CD268-0792-47F6-9DBC-3A6ED296BD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5E99B1C-5249-449D-AD38-DF872ACAC45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84E84B0-BA01-44A4-BF66-8885E1EF146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27A5764-5CD6-4DF1-853C-E08C8A41EB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590D7D9-0284-4408-B353-C339143E20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29B80674-8142-4255-AD39-78E39AD4D64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9CC68D7-BF42-4480-A3E6-309ECFB167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0A5F93A-9184-4235-A2E4-D525DC9D117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DE785C73-CF86-49E4-9648-253DF01AA01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F025B717-E4B9-4266-AC28-31AFD4BC398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5110B98-8411-4787-BD4D-4F40A3FA447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1128A96D-5AFE-49E8-8927-063129DD53C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4C60B76-7959-4130-A4DD-C5DE1301D72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27C0953B-69F4-4C6B-903E-7BDCCEADA84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098AD31-9693-4377-9E54-3196DA7896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1397459F-74D4-4627-9DA9-BE5ED40970E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3BEAD4FC-4ADE-4DB8-A1EA-E453103F813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F389BC2-D0C9-4EF1-A366-96607238CE6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5B8D2853-1374-4D99-9014-7AC71B8A230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6E24B88F-40A1-4A2C-A5DA-FD2A0E11F97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05C3186E-6BD2-45B5-BBED-C9A0A6E219E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42747EE6-335A-4ABA-9604-A7D0F234F3C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5FDF64E-8C63-4990-9684-07C8842D9A0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09EB9D8-FDED-402C-B4EA-5DD745DFC88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8D6CA92-BD9C-496A-8A10-2294C8CA901A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147F53B-B7AE-4BAF-953F-1B9B7C424A1F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8C89184-A88D-4C08-8478-CACCE2DA3A7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2F6299D-4B19-49A9-8BEA-B3F285745E5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585A2B5-4F09-468B-9AA3-0342FA13BCC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3FD50FD-F776-4C11-A120-B9DE2EF9B8E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ED0892A2-5E8E-4B9E-A47D-E1AD45BFBE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7CAD689-61F1-4E9F-9C39-2C0A862375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8DD3059-7A4B-4C2D-A16A-82403DB2655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D95FCAE-2BCF-413E-9C09-ED76B91268F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BCD54F7-882F-4DC0-BCB5-AF68B09E2A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9B9F9637-2E7A-4898-AB04-A9FAD5E02D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B15F59D-48C3-44A8-8B44-095E94523F8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23AE49E-E196-4F35-BCCC-66454B6448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B656CD3-E4D6-49AA-AA5F-263611D5A6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4D1E6A4-9878-4122-9F75-D9A3CCB6B1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E71B80E-826D-4E9F-9292-72495940DC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EF22D4E-E518-4FF5-AF20-B23B73E6BE7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F4338CF-E9D6-45CB-B2B5-307E4EA00B2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0FB4B17-61AB-4DFC-B40A-394466D8286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6ADCB34-41C4-4BBB-803D-6BD2A7472DB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B8B5BB3-2F72-4CE8-A0AA-0A4C13FD535B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B418B1B-6954-47F5-A3DD-CE11004C14F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EA2CD894-3AD2-4A47-B777-B6CADD5EA57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CD8EFA2-F670-4D5D-8BF5-CF2AB715967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3FD503E-EBD8-4486-AE99-93438B2454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CA7E391D-F518-472F-83A6-775F42B1FD9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BC0EA0E9-BFD3-4232-BA96-F959DACDA60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AC1B4C6B-AFCD-480D-BFD0-555C9997D2D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329394D-0841-4E23-85FA-DC08665C0B5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6A448CF-A72C-4395-A532-E818AED14A9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93A3DD1-090D-4F7D-9846-FD8B55AD6465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A984628-79C6-442B-B10E-D30824BAB9B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23F23C1-4BD5-4523-9867-C5A50898C58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A2FCFB7-6640-4AE6-9D00-DF6DBAB4B71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B2216CF-65FF-4314-82DE-8DCA0190FC9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EBE74FE2-22E7-4B62-825F-5347AFA3559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85BE184-BFEC-4694-82B4-9774DCAB6E9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0F70344-B41D-46FF-84E2-D71C111CC0E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DB6B704-C2EF-4454-B5F8-22EEC2D697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354BE65-5511-4A48-8FF6-DDE71B3FED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6FB92B9-013D-41CC-B821-926109597F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DF7277A0-2B85-45D4-9FD4-D8A18D3C7F9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FFE71B7-3D8A-41BF-83BF-CF46EC07B55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AC35F09-5786-4FB8-916F-3644A76FD2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1F04BCE-A64F-444E-A871-4EC96E6F7B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96E8DC0-C1D4-4E0E-806A-E1C1D402962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0BE44242-B872-477E-8841-A7A35F2064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429F360-AE4E-4971-A82A-D212237300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5689F27-402D-4E96-925E-8A711F3005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506EB35-DD32-4A48-9AA3-4F38B44C55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2513ADBB-F5FC-4F70-A8BA-9D0B080B690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A58DCAC3-6565-4DFD-988B-531E4BBD943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B3AE491-F932-4A70-9501-813E633D0A2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29B6F97-80EF-45A4-94AB-0783893413A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92DEEC7-1E45-4004-96A5-28EFC1E6B044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121ECB92-B3B7-487A-8F6F-B24DF54A9B0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19CF486-280A-4E1B-8DC6-6409CA36898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535F5CDA-029D-499F-90D2-E177FF1A650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410756A-4F6F-4040-8BE7-B3CE53E739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0B6ABB2B-D6AA-44BC-9B4B-FDFEE7166D3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ACF92EC-87AF-4AE7-9276-DEE342F9F87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2F71016-5063-43B0-AC53-7BD86A796DE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46FE27C-7F6B-4685-AFAF-B33DC7A289A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B9005AD-18C5-4DD0-9EA6-30D8B3AF726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3D70C82-1D99-48FA-8C03-1038EE6D4F3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DFBD0D4-6C34-478F-96B1-4F11159EA7A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82F57D5-551C-490C-85DD-587EC9E60B6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144CA906-2264-4B2B-B43F-9A547B8D631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79954B7-A458-42E3-AADB-7D5D7A587383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CFE6BC61-05F7-4079-A73B-C53F87D9F68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E92999E-8119-449D-BB7E-ED19A60DFA4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A6D38E8-6C9A-482A-A955-350420CD246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88764E0-3316-4155-A60C-97C9F62E0F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41E8693-EE02-4F45-9604-7F7A757D44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EAD1D825-A7D5-4EDD-ADD4-9D70B1291F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0FFA0EC-504B-491B-91C6-E712B84AD24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9088DD9-319B-4A7C-B02F-EDC93AD32EA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597055E-777C-4A74-861D-1838CA454C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DC9BB1B-9666-4EEC-9760-59E829E2A8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D2A567E-FA4A-4399-9591-719620398B9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FB760E8-9660-4A66-A1F1-EE21E994DCC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6ECA571-A2B6-4DBC-8782-8C103981B6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A725539-6E7B-44B3-AF86-F1E819F1B6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AF6B7A71-8FD5-45D3-B3A0-BFD926221D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56E732EE-30B8-4004-86C4-DDF69C350D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AC293219-C8BB-4DEA-B204-BA32743E438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D739034F-9BB5-4F00-BDBE-4393322BB6A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CDA4852-C4F4-4BF2-93F7-65CAB919159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391125D-A53D-4256-A031-D98D2BDC590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5009DEB6-65BC-4381-AC7C-8892AE28CB3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A009D24-4059-4FE6-A20E-6324221B0DE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AFD352F-5ECC-48CC-99BF-EDB4D51CE36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684A651-8C4B-4CFF-8DDC-75A93E5B0E2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9FCB024E-C7AC-4E00-A61E-8659028FEB5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E78ADB1B-1EC9-420D-A9E5-E9547956A1E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372B8D0-39B6-4A73-9554-E38478022C6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741F3E7C-EF84-43EC-9945-4BECFB7F450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89764E4-31D8-4759-A0F7-C186F9ED49C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7363CB2-CA98-4FD3-8369-4BA472615B8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EE8D16C-8868-441A-ABE5-A900CE12BC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C29CD883-56A2-48DC-95BA-5AA86CB6EE9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D50145F-B1A6-45CC-A557-72AB0A9A1AC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DD15675-EC14-4B52-9968-6D0103EDD89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C19B833-2D7C-4AC9-B68D-189F62BB885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6BBF408-E567-41D2-99FC-30E9A5D1A97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1900D5A-0771-4D9F-857C-DDD1DF6B635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D9EA4BC-BCF6-4D19-9F33-502090F09A9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0A1B927-8B39-4766-92EE-68D437DFBD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FB859BC-E993-48ED-88D0-5E3687B741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FCD9E4C1-BED3-4E98-B4A4-41C34A81A17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9B78EC5-C45E-4C98-AA23-C7D1E33A018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486CC6B-ECAE-4581-8CEC-A3D85EC961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23798C57-7F3B-4848-9F1B-ABC43CCB81D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96DF20FD-D2C2-4139-9031-B1C9882945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BB63324-2BC0-4950-8EA1-6FB328BF11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61DDD442-C361-4B54-AC32-A33DDBFDDF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DC8BF895-22D7-4996-87DF-23942ACD67E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D0CACF3-7454-479B-B49D-9ADEAF32AC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95B12B6-16E1-465B-AE99-1B0841AC05E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B1D20A3-583A-4CE9-861B-D41D1F7D09E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D78216C-5D98-44A4-B312-2F5DE1423B9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8533159-D2C1-4506-A980-BEEA13753B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246BC7E-C165-471B-9046-E39BDC0E2554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2F30CD02-B4BC-4173-83B2-3D4C6481B7D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F575A55-BFA9-4AB2-B060-4F8D546E61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E8E8B8B-CBF8-4DDC-9BAA-62EBB33A62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F828313-A4E2-4611-8FAA-D7F9BA0BF0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E9129AA7-1312-41A1-80CB-C2420D0350C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5C6AF1A2-E205-48EF-9996-A2B2CB8836F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9FB5985A-D2E2-4D87-B19E-34BA19B077C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23E531F-D722-43A1-AA8B-FDD1C999E3A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5611A1D-CA28-411E-8933-90EDA3DA9C8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23D59452-347E-4DD9-82C1-92DCA11A9B9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525F45A-2A32-4200-9E81-9389DEAF61F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E55C491-2BD1-40EA-A392-BE087206529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A217EBE-03A6-455F-822E-E44D69FCE1D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714B80C-3D6C-409C-BCCF-80242B5B030C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27B275A-5198-45BA-85D1-340BF729AB8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E933397-5353-4830-9CFA-9E9ABE43407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584379C-F284-4FA2-A524-E9E5A2756A0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E0DF279-CCDC-4B86-AE1F-90F2BDA23CA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E598939-C828-46B7-8F9D-2F4247592E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86FDC85-F4C3-43E5-B36D-56F2034FDA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D1DD0FD-D172-4983-AE46-2F0D1A35393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2BEFFC8-BCE1-4BFA-9E9B-6DECE7977E7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AB79B5F-A842-469C-BE8B-26317DDEEB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74A38E8-A60D-4C68-9B45-1432A12A13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17EA869-1906-4827-9A13-8B038D25666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3A3E0CC-2B2C-42A5-A496-FCB0EA0CB6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DFF862E-0A0D-44D1-B9F4-CD7D45F1A0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47090955-F153-45A7-8D7E-568FEF37C79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E8CA1B2-E7F5-47D1-85D2-D1D0D4D6C3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19E8ECD-B445-48A8-B41A-609237082D9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11A4393-BA74-4E02-8A92-F41BFED629B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9D65169-D2BD-49EC-8569-74B2DE073D7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BFB419B-FBB1-4C87-8BF9-2587CF0439D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6A851881-80D9-48F3-9675-07577E449A4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0874B6AA-95B9-431D-A68A-109158F0525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39AC867-AA45-45E9-90B8-72DCF48DD26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E30017E9-F534-40E2-92EB-5F416398D1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2317AE1-BE20-477E-88A5-D362778D571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6E3424A4-986A-4713-8AD5-D0453E822FE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95395F9E-255E-4372-B42C-C4012BC704D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680DE35-4A2C-4216-9778-323A559D6E1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A2EDF69-F04D-462F-B10E-540BDA5A536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41D589E5-4EA4-49D9-9E77-C54AD78296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9F19A73-7A55-4BEF-A410-732D925E85B9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AD87597-3037-4169-BB63-FD17B109B1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55A49F5C-4E9C-4412-880E-BC4022881CC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134513D-DD7B-4E63-99A6-E8C6A6CB50D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9F4E2357-51E3-445B-A333-DFC14F26A5D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2A9EE9E4-7571-4782-B810-39EB682F9B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ED3B77F-ED58-48EC-AA3E-87D1086EDA9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6C3D1A4-67E8-4F15-BC4B-D131510AB9C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F913D88-4065-4054-AC45-056C808007D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367711F2-7FBE-46DD-869B-298EA834DE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51811F0-C903-4501-933D-DFAF6150DC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B95A3972-3D71-46BC-8309-7D133AC12A5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B3CDF147-14B8-45A3-8CDA-B2C809CFB54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4BB7351-48AA-4736-A9AD-04780E508A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7A490B6-AA51-4AB7-B1FA-B7F5F38D35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39B631CA-0E28-4BFD-8CC2-7B5D8B9DB90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6B099BD-B448-43A1-96D1-B7206CF5D65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45E2F64-490C-4746-B427-D30D392632A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E7C9F22-F094-4A24-A413-FFCDA22A59C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D8F31BB-ADBF-4700-BD4D-A497C5546C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A074CAE-9937-4F48-AF90-A66E623FF0C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5A9D419-BDE8-4734-B5F5-658F011A37B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EE38AF4-0675-4B23-9B5D-3D236C30BCF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112043E-6CF5-4BBA-82A4-7F788CF5CB2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A9FABA2-54A3-45EB-BD1E-EE7676C0598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2CD212D-B88F-4FCC-9E98-F5B8B8ADA5B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EC4876A2-CB5F-4F76-B212-998DF8F4FE6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285C5DDF-4C80-42C9-AB28-77AABF7C55B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36BCA596-0D9D-48C9-9C64-2B04DD91125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DF1D32B-C657-4265-8184-B9DC38E48E6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94A4EFF-288C-4607-92F0-E20AF579BD9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B3C3E981-2FF3-408A-9456-96FAAA20386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515FF9D-E25E-45B4-99F8-1676F7D0765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A93D92E-5B9E-4E51-95E0-4AC7D8E0530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1ECAF93-1D2B-4829-A77B-DC52F18312A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F2484C3-F2A2-4E31-B2AC-0DB1C962B1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95940E8-6D14-4515-8420-3793A2BA1AA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118F61A-8552-41CB-8A88-416219AB2FF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0F123D5-FEC4-4CD5-A888-A2BB1A24777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57C9C01-BD01-42A3-9F11-2CC9183CBC9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FA34C17A-A37C-49D4-B452-A54B552F295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47D6DA5-88C1-4AA1-B00A-3330BCBB9AA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CB81A161-37DA-4525-B621-8686E17A4FE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7B2ADDD5-031E-4218-A82E-5983D4137C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6AC8D2DC-1389-41B4-93F0-68E1BBE802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71596F9-B182-498C-BE54-071E6667AC5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46BC13F-1525-4CBD-917C-2EF301F2727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9487F727-E6C8-49AD-A69E-BE39650D73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AEF315A-5E43-4B5C-B15E-05E9ED03D4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2029A64-78E5-479E-B0A6-C465C666145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5EB4BA9-A528-402D-88D6-DF80180429C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8DC2925-F555-484D-9B0F-2D29B2C8FC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7A4EF7C-C83E-4738-8202-52698EE6640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E621C190-D87C-40BE-90BB-B50D0504DC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58524A7-BA0B-4245-96A5-38D7A65C779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3CAC584-959A-47BF-B419-84BED300610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A0E69F14-802C-499D-8F7B-8871B92A04D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E589365A-B05B-44C1-BAC4-87465D4D531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C54DE80-4C50-4677-B50B-A77F0E16CF2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AEB60BC-B187-4901-8DBA-EC443630E97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954E06E-5FD4-47DE-AC6C-594D6A0B308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35B5AC3-B374-4BE0-9EB9-3AFBBF0FBF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9CBA385-CC54-4305-A2BF-DD2C036599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165B779F-B7C2-41FA-8358-29F91E771D1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E450B2E-36BE-43A3-A0B3-D023E6C6F72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E9FCEF5-E924-4ABB-B7E6-59C0ACAEB40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CB598AB-8BA1-462B-9B02-4F00B4DEFC3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B1F4171-8ACF-441A-94AF-7B3C7C693AB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B80AEFF-EEB3-4BC2-BEF6-A247C3F709A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7450D16-3E2B-4423-BFBD-3A5DE3D420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B7A56DB-27EA-4CF2-9E71-DD21DBC4EEC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88EAA3C5-AB3E-460F-9F30-22B11B093328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55CF793-FEFB-4C4A-A7F7-18A08549A81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E5A58C4-9851-44B9-A0E7-2841B5DEB33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33214B57-7CB5-4257-988E-5E62DE188FE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F644FA87-6452-4AD0-97FA-741A62A4A02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8742136-C5BB-4855-A1C4-AADA42416C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2514EF37-BF7A-4E94-9829-40F526CAFF9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8BD7EDE2-F793-4A74-B43C-36A596902F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9C385A5-30EE-46FE-A8CC-7F30C2F346E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2287F4E-8A30-425C-B314-AE113C0ACBE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A892C583-DDBC-468B-86E3-7770ADC0B3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61259EF-AC30-410E-9B43-6D7D573DC1F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3C00ACB-992B-45B0-A2A4-CB6A4C283C4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A6E6040-405A-42FB-93CA-A1C94CC5DB6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006BA5C-5D0A-4E3B-AD06-90DA564B6E1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E06B43A-6E8E-4D74-BB26-29A0CE2AC54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1556C47-B598-4F27-B0D5-1B1F190EB8F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30DE628-F384-4E99-9200-F79D333BFC2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151DCCB-92F9-49BD-8EA0-B036A172825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B885172-5E44-45AE-B120-347C3D15CF8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AB1E9C52-9AD1-4593-B99E-DAF7D44E624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BF0ABE67-3136-466D-8E8A-A56FAB3A12EC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897CFA4-9505-4F48-AC0A-4A7E77A9563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154F56E4-4366-4C01-8D62-8369BFB3857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E694790D-36E8-4B39-A1D4-0E978916CD7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917C642-F918-4F30-9713-E6443541CB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9C552D1-1937-4214-9FF7-25D24D3F16C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B7466C5B-BA74-40D8-8703-0F6E5DEDFC2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ACF66663-D5B3-4E5F-9E5F-0530566F8B9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6DC5DA05-1F04-47A5-A9BB-5BF56F0B4DA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C29EFA9-0872-476B-AA8C-BB578F015C0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22E2033-1C40-47AE-9AB5-B2678A3A04E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8FF07A2-82DB-40A3-9106-7872BB70ED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AA75064-31AE-4209-867C-9BD64612214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9599C03-213C-442D-ADC6-97DA0573877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A20062C-FBF1-4AED-8B46-CD117BB8949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4A6D197-8C32-47E8-95EC-0E529422977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50B8411-F9C7-42CC-9300-2CC1F76A265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C7D15045-7F49-4814-810F-5184BE05D94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6468FB6-A970-4BAB-A3B3-232C094B76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2B6B296-6F73-4969-954E-65625D6CC3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19BFB0F-AD87-4600-9FAF-66598A6CA1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D182CD3-C02F-450C-ABE9-729158F7FC1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5697BA3B-02D3-4FF5-A0F0-2B24629AD5F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0DA5869-6D8F-48A1-B9C8-B980A3B9B2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2C23B69-A080-4429-878B-AEC4EFBD88F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5ADE74D-FC24-4613-B358-32A37D67AA3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1526180A-BBFA-4A54-885F-D79349CBFE9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6427E3A-A0A5-4984-80DA-C05D5AE55F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830879A-51EF-406F-967A-3317A528E8B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904F1CE-4518-4D7F-9F8A-FEFC94C034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AB026BC-3616-42F0-963D-11F4F1F96F0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519F8FE-28B3-4E5E-B6AE-73E589755EC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6B25066-6E3F-4352-889A-91E4EFA0D84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00E2B44-F0BD-4FAF-9908-98A64C201CE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F171E5D-F67D-4312-BAE0-B38AF0371EA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3034363-F891-43A8-A400-C8A2C8C2423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7E43919-BCFA-4AB7-91A1-ED1B2FF7403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5A8EEF9D-7278-4883-AD7E-81EA827B84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76F1889-E213-4BD3-BEE0-82E214C52B4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60336F8C-3F09-4528-98BD-4FC2910B6D1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873AB96-5FDE-4C23-BA18-857C56FE83E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AEEA8D6-22D4-4365-A9CA-0CE9289AB6F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095FB83-536E-4CE4-91A1-ADAF6667F2F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FBE874E-457A-41B3-A455-71482B6B598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FD4D8D4-B04E-4E15-9A8B-B48F3033AE5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0963FBF-33B7-4D18-A9B7-C2E19CB33F5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6543051-61D9-48EC-8397-E627E0B34C8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E154B18-4EC5-4BE0-B623-415B8AED190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C9A2764-A3FA-47C0-81BA-66C60BFBF46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4DA0E6F-5430-4392-B36E-A35CADA23FD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22AAE04-D19C-4F5C-9337-D6B43A5FEF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2CC245C4-950F-489A-BAB8-FBF36F78625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E6B3876-FD16-4764-8F2B-6921F801A02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D58F0C1-7D87-4F05-B888-97657BDD0B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881FFA8-64F7-476C-8058-74759E8F9A0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FD4CA2A7-1385-4280-B9AF-ED0E5E2EA09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99ABE97-97C9-4FBA-9BFE-D8475BF842E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5C20B4BF-C5E8-4B49-9522-3BBCE9F580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118F494-11F2-4C83-ABE3-2EC33F51F90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227998D-758C-4A66-8CCF-301AAD20B14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B2429C7-79E1-4817-9F00-2B579BE0621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026167B-A51C-4537-9C5D-321DC91F3D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ECA0F00-E52F-4C11-90E0-899A8EEA530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77AB577-8B2D-4F17-BCB5-AD56440F87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0356C53-24FE-495E-ACBA-E97DEA5283E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53AB5BF1-B251-4E59-994B-FC92CAF1F05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6E015DF-6C43-4259-A452-B2D30D92BC5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45657549-D856-4EC6-8366-79BD4695782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739E87E-3A26-4BAB-B7BD-42649025F54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1C6B6F9-2701-4463-9A11-0A07AD39647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2DE1092-ACEC-4E3D-B6D1-5796A72B27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6CD1802-8414-4EBB-958F-2AEBFD30026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274D1F3-65AD-4F77-8D15-8DF7D2CA322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1B09435C-477B-4685-A867-2E422ACAEA6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2F8E6A8-BD7C-4EE7-82A6-2B651BF0945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4D7878FB-F495-481C-BCFE-C98FFD5572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FCE32445-5A81-484F-9B78-5FB1D36D6B3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4684F6C-6C37-4E78-9960-0AC3E7CBFDD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FB82BFB-E85D-4190-8B81-A4819C0AD562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66A821D-E2C8-4615-A5BA-4ACB5C0C613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AB493A6-DF28-42E5-9075-69D5EDD76E2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AC9B24F-68CA-46F7-91A9-0FE03F3CC0B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27D138EE-831E-4175-8258-A9D9887CBAD2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00D4F75-595A-4AD1-9231-8FEBFA157AA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636EA9F0-B511-4683-BE00-20640E6E2F1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23B19FF-28A2-4B4D-90CC-DFA995326E2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E9A6EA2-24EE-44A9-8CBD-4A5BDCF152C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C45528A-4F80-400C-8CC5-940AF0543D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77DB716-1FCC-43E9-A217-0DA7E7E813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94BFDC5-F1EA-40F4-818D-9083CDFCD3B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706FCCE-DD75-4863-8299-5C3CA9CDC28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CB37B53-A3C7-4CB9-BFDE-7914F8A323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0A4D5A6-C036-4F7F-BDF9-86489DE43F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0C5EE6C-CD45-45DF-94C3-E0CC4F5BBFA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F6DB0E9-09B5-4391-A21A-6F7F5A4629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9E8B5F4-B16A-4711-BDA4-C2DFFA1E5A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11B613BD-0955-45D0-847B-1D8738D7DEB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0D8C5A6-F49D-4BD7-8F75-D77B69B136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165A69D-2CD9-4F5F-A72F-EB94BB05F9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4255CD2-3D49-4049-9AE9-F8EC88DC4DF5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52D8B04-F3F7-4D76-9079-40068E7D5C44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97953BD-0DC6-4EE0-AC2E-8ABE2497A62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1A717FD-3C01-483C-B8B6-A924B9A48BE0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D2559915-CBAF-4D22-96D6-D5EE8D16E0D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EF4B5A4-6021-4542-ADB5-C1DEEE1C0F8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8D4ABCE-299B-4A6D-AB82-BC88B8ADF95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6AF1E20-57AB-4B8A-ACF0-9D0478FB4B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42DC935-24EF-4D6E-99FE-C96363504FA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CA3F9C16-0B16-492F-9099-FF59B3B0976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4948AE8-E642-4F30-A366-DB388A73492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546E12A-9F9B-4D0F-9121-35435E9661C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7B2FA592-4032-4143-B23E-744B2B45A23D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040D25D-C26A-4C71-A35B-1EDCC5C7BC6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EB717F92-4F2B-4C12-9C43-99E3AB32B2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847FAF4D-6B60-468C-990F-17FC3A614FA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7EF496F-A53E-4D5B-B217-EAF186BDC53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A78A904-2FFB-4D66-AEBA-AE2459C06959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2101459-7DC6-475C-AC66-DE506A95973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C1175BB-F26D-493F-A5E5-E1B1F45CABC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ED62C1D-9ED2-4958-AB46-B84854F8D8A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A6718C5-B63A-4214-A9DD-E0DC19B961B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BA506F0-E4FA-4FE0-A258-2D42C1CB4B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1CFE2C4-CA6B-4BDC-B9F5-B70ED97B94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98322D93-33CD-41D6-9D03-31022C36E77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73B5F32-AAF7-4CCB-A1A3-E67CE43626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8EE8DA2-8B71-4E76-B19D-F478E60815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B6274A5-C4BA-433C-9E3A-7D89D528924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B551F5C-D48B-4FA4-A966-0C156BF3FE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7A2541D-BDD5-4B6B-8024-F5772A2DA03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12685855-D746-4EEA-B4A6-C419223235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28458103-D220-4D6D-9A7C-1D56D17738A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B572D21-B89B-4549-B02F-FF9559A906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E1A2415-4D67-4B41-9C45-645C432EACA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CDE2F8E-13C0-4710-A8C5-9D8FF10C28A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D4EFF08-5CC6-4804-8F9B-32041BCA338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D2713195-F243-410D-9B45-81456A7021B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76DF5AE3-FCF9-499F-BC6F-1DC2272387D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AFF6A8A-288C-4ED5-962E-E7A2D8D846B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6C8ED92-2576-488B-B4DA-2E081E5E48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37250EC-FC3C-42A7-A7BB-20E562E0579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E16B081-7C40-474F-94F0-A025A19351E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27EFD90-A8CC-471D-A169-938516A5177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268A43EE-CCDC-490D-ACC2-3B36B3CC33F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992B854-C1F2-4CE4-85BB-4272690A7CF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9A81CB1-72F6-427A-BE77-8D16A5E54D4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9AEEA5EA-8AEF-499B-86EA-2528E84862C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6FE87BF-6F5A-428A-904C-3593B309B0F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1D74AAA8-B51E-4835-BE28-BCADF43210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6E5F501-025B-4C2A-B141-138FA53DFF5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7C579648-DD9E-4C71-9307-BC19094C806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2E16C7B-E310-41BB-AD13-2266226CEF1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5EAB5FE-6C8F-4F2B-9A4C-20B3E961414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FEF42C8-36BE-4303-9C80-8DA322172BA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F5C0F20E-85BC-4298-85EE-0556CBA64DC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ED759A3-856C-41DB-B952-DCF6524F1E9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75DF3DE-5749-4AB5-A1B7-C113B72173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ECEF14F-77B9-4B54-A6D3-EC19C342FD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446CCBA-01B2-4C4A-AECD-83E473BDA52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793DA2EF-113F-4519-B2D3-30DE1E16C62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49DAAE45-D7FF-4813-9D66-1416FD716E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40984D68-9847-4DD5-9E98-14CD63B9474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0DF94751-884F-458D-BF74-7BAB7B427A8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FB79FB81-6AA6-42DB-849B-BCF8496AEC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B2255333-6FF5-47EB-B052-9AAA0EDB63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7CFADCA5-EF6F-47B0-9B5C-57F57EBF34F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E7AD5963-CFF9-4967-A396-DE42491D51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EFD4807-965E-46D9-A8E0-E8F015D14EB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1A220CE-895D-4078-A1F6-DD91EEDC9E8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CC9FCE2-0930-412C-AEF4-F8DE476C78C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086D5A2C-3CD5-415E-90F8-D9132C018F7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6AC16EE-408F-4201-8C94-A46E47F6FB8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2F4D4CE-DDCC-4325-8D01-7095E1F73C7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440961FF-6768-4436-AC37-73273B17A3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2DDD4B1-36B5-408C-88E0-933D5A4B878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38A360C-1FF5-4B11-B9AB-E88DDDE3FD2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BFE2F51-6F80-4E98-978A-325FAD461CD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3E8D4B09-9B37-457A-AAF6-6898A47C566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A121CD41-BD3B-47A4-9F1C-47F4F1FA3C6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3C5922C-6FB5-44A8-A982-418EAEE2934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CEBAD1D-441B-47FE-9BDF-F6B0AC7930F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288D0F4-8EB3-4289-A7FF-B73E744D8E4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E123D40-EE1E-43EB-852B-85EAE284B21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B85E20D-4E44-486E-B36E-2266B40C986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8FB8955-4084-40E0-BEFE-80407BAE74D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5DA1FF4-3082-4EA1-AAD7-D650048772E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6A9F7B8-9190-462A-BE78-89CF89A4781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D41546D-32D2-4294-B7B2-8CA5EEF05CE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5123854-082F-46DB-8356-DADB5D2B254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620520B-4152-4458-917F-A0CBD5C18AE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6028612-34B1-48A4-8294-6A1C15C7FD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135B088-5275-4223-A1A2-5F7C6964D8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8A33080-E81A-43FD-AF47-2A762A2E8AD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B12F57B-127C-4C7A-AF50-B321A82508F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A5E6625-9F19-4EEA-9962-6F4C52FE1D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F979A89-AAA7-40ED-8175-9563EFCD9B9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31A4375-6CB2-41A8-8619-553CAFE8518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A69C5AD-B1E2-4F63-AEE2-FA83290C88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0A7D2575-8E5B-4F38-8327-2517669F3F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4584AF2-FC90-46D2-A090-F9FDFAA61F2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E2183FB-76FC-4D6C-930C-DC53C383A4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BA50EA2-853C-4CFE-A919-CCDADDEBCE3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35AE140-F4D4-46E2-885F-C7EC02406ADD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6671E86-CCF2-47FB-9D99-1E01EC63237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CFCB1DD9-2F62-4D96-8439-D29DA33DF33A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DC408F6-DC57-4884-814D-6BB28CC4AA2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D511A9A-FD0D-4249-A4F9-74B2F6CA900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7AC2D30-A499-40A9-9489-8FBC4FD0296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86F7452C-2DEE-4035-B09E-036A9D044F6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2233F1D4-AD59-41F3-895F-18204D686E2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51E66C0-C542-4B46-AA90-6B4552BD132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D2290179-96A8-4BFF-9C80-7CF52DFE7F5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9B6D555-2263-4742-B6C0-7039B326A4D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C287402-5F09-4314-B83F-F993B4FA4A1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577E02B-3D5F-4CAB-B054-F23FED1A5CD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C8E4583-977F-4083-87B3-F545A42DAFAD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359F6821-260E-404F-A286-4DC61950006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D3D253A-37F4-4B75-9123-DBE8193F9F1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B4FBC40-F241-4BB0-BC28-7603FC39696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919B3BF1-A34D-4139-9545-7A2353E3FD3F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6A740E13-A59F-4F63-93E7-2E298EEC7B0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A6E89C4-1A18-4484-8E26-A4DD6AE68BA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C8509D51-8F97-4B75-A7A9-F6A0D1DDD90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0C73F14-1DFF-449E-A0DB-F95592F8C09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7CDE5130-56B3-4BCD-969F-5607BAE109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1F5650F-0CD1-405C-A880-593DFABCB1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062306B-EC75-41BD-8F0F-E8C2C168774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4EB43A6-E17D-4C39-98FA-C1484E99C0C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F81F4BE-7B65-4DE7-8884-F34346268C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C1D636C-F51B-473A-904C-07FB41BCDA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BB4D7E8-A4F9-4CDA-BE49-9C997948E13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8C33B7E-AA14-4917-8F08-8656302383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36EBAC4-93D1-4407-961D-F576F088FD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713E421-412B-42AC-B4FE-7A0375BC3C8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EC09077-5AF1-41D5-862D-AB041E32B4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B297AC9-F557-4B83-BD2E-D4379DB9D2D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26DE451-4D7F-482D-8BCA-527CFDE4A0A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36D246EC-1DBB-4AEC-A7DA-C6B17C1B5BD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583E7C7-DFD5-42D3-A883-82735326B02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3C6198C5-3707-4846-9510-3A784D1D2E0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B644897-F4E2-4416-8555-A1419CAC1A5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E0BD184D-3BB2-4EE5-98AE-F3BBEAA213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D786D94-4DCD-4714-907A-B870F06EDF2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3FB5088F-27BC-4371-9AEA-DF2044D45EA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A51D1DA3-B600-4D13-BCE7-4B03C0CF6F4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D4810F0-8FA1-44B6-A93B-CCDD5FFB765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7732B06-F08F-46B7-B7DD-F1CAF5580D1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E2E53AE-BE46-4BB9-8F84-20234656D73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943C618-BD8E-4711-8852-1ABE64771E4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DC3AF92D-31AE-4A8A-AE51-909909B1A957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51FD538-5270-4492-9A35-C34E7494AD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16AAA3E-EF0C-4C80-A64C-9EA8E9D5921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ED4EE3FE-F183-4369-90A0-3917FC15826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D15C82E-A23A-43A7-BEA5-D0CC654CB06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FEBD019-F960-40D0-9DEF-99C78137768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B5A8729-9ADD-46B9-AEC3-BAAE3ADADA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0106102-8EA9-4F3D-BAEF-7780435115E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9D996AE-1CC9-4AF2-9756-2979222BA8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1D3BA700-6557-45B6-96E0-93D52B58D4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ECE16FE4-DBE9-44FD-B9D2-D0C9DA2F76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93910DF-CCB5-4908-A631-E5994518CAA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F4A65B6-86AA-4F8F-A2F9-3463372570E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768560E-0920-4187-B638-3DC47DA2BA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F9750CE-84F3-4EF7-94D2-C95AFE1966F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E85E4D3-C70C-44BD-BFAA-42DFD6AA61C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C3F221AF-1B91-45F1-BD87-A2D40339DA0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0F0BB61-3E05-4721-9A45-F680BBF775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1AEB52A-9C8B-46EC-8B06-C9A20CAC949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6F89E3D-67DA-4B85-803A-5DDB5F9989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40F8463-CF76-432E-B169-AD49F96706E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F1E0C7B-F614-4555-9505-42674490B15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0201E77-4B7E-4E55-AC55-BC6020B797F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73AAC66-3703-4AFE-A9CE-0ABD024734C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25264C9-8815-4EDE-8377-66910B535631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0379B7C5-064E-49D7-89B9-A52067D3848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8F5D7C4F-7148-4CDC-9A1F-4BD39EEF0CB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3A833B5-6C55-4D6A-83B9-4577148D3BE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4818131-1801-447C-86C0-FD833E6D285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FFFBD873-2280-4B43-87A0-3D03C5D8F99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7163651-4851-4127-8D94-A2C6518D0B6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A680AC4-15FA-43C5-9086-7FFA7076A1F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73685AA-0EBB-4349-9452-4261538FB0C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A02DE3C-48E9-4ABB-8BCE-899FEABA7E0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3F3849C-C286-4AF1-B00C-E17AB8513F2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9921040-4107-45A7-A957-EC4822E7C93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17C3931-A86F-4AB1-ADE4-3183B36E200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70FDD95-C6ED-4BB6-B4D6-6DC1A408B48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611B72CC-7A75-4A9D-A7EE-009DEFE4F0B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AB90635-E811-4BD4-804A-DE7578C4989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EDB24EA-F100-4D39-A9A0-15FC7600C3A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C073B8A-F32E-4E0F-928C-E9E6A99936D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CEE2A6AC-5F24-4519-9ADD-82F8CB7E1F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6A1D86E-0735-4012-BCEC-92EC28B9E2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F5DC7CC8-2429-4FA4-9298-CBF0528D39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636C6BE-6234-4F23-9FD0-C3EF65AAA21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930142A-7C4A-4399-9C1E-9BDE3D9E515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C1138FAB-EF29-4FDF-86BE-90729CEED9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BA793F0-10B4-4D24-8D72-C466CC713EE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2BE799A9-EB77-4A20-BEEE-67D1CEC196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65201D5-6F25-417A-ABF7-FA600FEEBD1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EFBBEE2E-A1C1-4169-B530-BC03048C5B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1EFA6CF-236F-411A-804D-8A5D3684F96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C0285F7-97EC-475D-A7A7-55795916764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086D30E-3238-49F0-B934-9A4F86BF0B6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5934AC9-EC1F-4659-A1E7-C8FB4F9A572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1F20546A-D735-4850-ACC2-0A24A231996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3508378-72B3-437E-8349-C040ADB984E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B14CB0A-FB3C-4912-9244-2CA7B8EAC02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2B4BE75-9E20-40C9-A07D-0C436A0E318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1CD4111-0B94-491F-BF47-2291A2E7E85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0E0ED9E-8E5C-4218-AD28-07F25298707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7267D0E-D0B3-4A5F-B9C5-7E4FD91578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9381A5D-F76D-4FF0-B6A0-63CDE1DEFED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6EF9CB4-7DF1-4133-A99B-35F4EF4C591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D148AE9-5FCB-4883-8B51-B92AA814BC5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235BCDC2-57B9-4EDA-9031-CC0B477853C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C6898BF-9AEF-4790-8AFE-A11C83FC0F3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9EBAAFC3-5B39-4B20-B173-14A501D18EB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3315E6D-3489-45DC-B357-06B0ADE646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2ACF2AA4-61C3-4B02-BE04-7372D7E3B90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8C518851-E5EF-4DE7-85D0-980F162FEF38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609C83A-E76A-4826-8021-DA38978F8C3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DA219C6-356C-42F7-B8B6-4CB106BBD3D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097C2CC-E228-4CD1-93C9-46F289DEC11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4D43AD2A-2A95-4119-B530-00487D7FFE1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DEA8B50-336F-4717-ACE7-D2B83B321A5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EEF942D-6EEE-4D89-AC09-0AB7C85192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F75D56F-9DE3-44C7-B8A1-6CFCBFE7BF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347E579-8F3C-4856-B5FE-4DF01BF976B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C219EF47-BDBF-4C6B-BF56-089F186C4FA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A57FFEF-1361-4AB8-9F11-C79EB629A3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516E984-5DA1-40A1-BB6F-D2174BCCC51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2793EE2-C27D-435E-ACA9-5762D610236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2EE53CE-E540-4CDA-BCD5-663C67723E4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DC279BD-AAD7-4421-8012-EF8C59159A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80DFB9BC-72F5-4B8E-843F-00E71DC836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26379D5-2D01-40EF-9C07-BE4E6484A8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C207E758-F17A-4D64-9DEF-10D17197CF9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CB813E6-3F67-42A9-ABC6-8084A3FD12E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2808065E-0EC8-4E1E-9106-0033F546398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4071B96-BA70-4157-8BF1-A000A604F8A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0AEAEBD-D800-4D58-9DC0-F69297463E4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5AC73D2-C362-4475-B7B1-75DA5F1CD3D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06D77BF9-4BED-4812-B2C3-81F91F3035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13542D37-C8B7-47B0-A6F3-B539802A6B5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898DCD0-FAFA-4DFB-9BA1-A9662A51BC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2EC41B2-0B23-4D8D-A946-183F791E27B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CE9E484-8D61-47C7-B3E6-2A22717EF99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F2617AA4-F07D-4CB3-B547-449786E6B3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9BA5E04-6F6B-4A7D-A5AF-6600526E1A6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D527ABE-1492-4C7D-ACD6-33895B89C9E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BFC8C9E3-A685-4E4E-A42F-B642DEA1797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8F79086-F583-470A-A16D-526750AC918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FAEB87C-6CC8-41DF-90B5-4C6FCFBA23D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9FD34F0-FB88-4D3A-BF9C-B2580B4382AF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6922FC4-CD5A-47E5-98FD-91612A4F859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E26F84C-8706-44E8-8E64-C460F820472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03307B05-87E3-49E4-9844-CD3381E4F90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B33C8B4-57AD-404C-B2FD-7F7F2C8DC50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2041EE07-452C-4C2B-A754-8A1662E9740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B18EC65-61B5-4042-83F5-A11D1D7FB4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C90DC1B-754A-473B-A80B-B6D1B480E8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182C605-94E5-42C4-AB94-985AD47CB5E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E0B61D3-F6FC-40F1-963C-CC76EC9AB71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E825AB85-C023-4A4B-8AD5-CC97F7DE80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52BDB76-7205-4677-90FB-97863F5526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50BE02D-3FB0-433A-8910-7126F2469C1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1D33036-C641-4105-A920-03F39C57FF7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DAA7D775-8AF2-4BD8-9536-F40A94D713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DABD72D-46AE-40D4-9B1B-9BE383643C5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E122A2B-1043-44A2-97E5-927B65002F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D838C96-66D4-4590-9F4C-16E5123AA3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CA37D4C-A38F-485A-8F13-7D42B211FF8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592E34F-A443-4779-A8EC-E7F40C6D2C3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98BBCDF-D617-42F1-9D14-900975F56A4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00C8737-D6FA-4ACF-BEBA-CB4E9E33DF8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5EBE96D-8B0B-468E-AABB-93092F23771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71EDDD9-14DC-4B53-BB18-35B608B9BF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68068B1C-D82E-402A-941C-B2285456C0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8608E93-65AC-4B32-9B38-CB9D96DEDFA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ED5DF34-DA1A-41C3-81EB-4045C188BE1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8542B7B-33FF-49BE-B9B4-AA2FAAE2307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947EB3D-AB0D-4AC6-99E3-2635DACB1FB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40671C3-F8A5-4937-AA62-4DCA6639013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E1FE031-B73D-421A-9DA8-93FF3A95CC2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B2E41A4-0D62-45FF-B5E7-AA8AB3743C1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DAA5086D-DB11-4F7E-8FA7-0FB6661387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BB2F56E-EF12-4A51-9874-76A91FA135F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4FB7EFC5-CEED-466B-A991-2902BC241C92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0B9440D-08B2-4DB8-B5BE-0020E661BFF8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A2FF845-0B7D-45B0-B534-3B88CF4B489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42ACBFF6-1CC8-480F-868B-945DFB7564B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1DCAA07-9F24-4D4E-9E85-62A8659FA7A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5EA3DA0-C154-4AC3-B2A8-6E0DE847D94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7807846-5C35-4403-894D-4187F146F0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5766E60-3EE8-4B56-9A89-7C09F400E8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F6E47A46-CC25-4D9D-AD12-D7D51370CD4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F86F3C5B-5CF6-4383-AC68-D04A65713E0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38183D6-3E93-4656-B62A-4219662CA7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6AA34DA-BC94-4AA7-A27A-B36F274F3D9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5EC6A00-720A-4EFF-A1AB-A7CFB3E6FD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372364F-3673-4992-A3DD-914E75ABB0E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56F53E0-BB76-46EC-8278-3736DD8078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78B72EC-F994-4DDE-BBCB-9EE363D2AD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C3B73F9-ECA4-4C99-A52E-0C7ABF74A6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6DF809D-99D5-4C5E-92A9-F04BE5F8998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05BDC3D-0281-45D7-984E-E72CB0C65011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8D8D483-5A1A-40EF-8E18-7D2972CB780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E7555B6-61DC-4119-969C-D8A53250F6A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1DBE12AE-F72E-441B-ACAD-7677C085A28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30E38A1A-581E-4F6B-AC51-45E71B35B5F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75338CEB-BDA7-44A2-919F-760B070B29F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FFC92EA-687C-49D9-BA9F-FFFA28737DA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AD78C32-5F84-4B7C-AE6F-0C1DA5AD2AE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EB83D61-219C-464E-86C5-7ED0305A497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494456A0-BC9C-4CD8-ABE7-128C28DB0FC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AAD2FFA-5BFF-484A-8A75-B854EF631A2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A68F2EE-77B5-43DF-BBF6-BCB7991D5F2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E7C8F239-8A20-4BA5-A011-C758A505117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76FDEC1-4D29-4B22-8CB4-870E2F656EBD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BF34F87-8EC7-40C0-AA87-5FAE587809C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B75BB84-DDE4-4B41-BB5C-A40507B1569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E9AF38D-529A-4436-B0E1-B3133A90FD4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59066EE-B68F-48F8-AAAE-3602C4BE2B7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7D3E285-26A3-4283-9F41-51288002EEC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E7C5814-5E87-4121-B70D-29218742D17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4F4C571-F878-4836-A84F-AA9DFBE216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F45E1250-F738-4647-884B-34FE26DDC9D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8DC5CAC-E114-4CDB-9FE7-AE09534FFF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40E14895-6FE3-436A-8820-5727BD8275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1079B46-1BCB-4959-B3E3-1D203E1A2BD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5FCA75AD-9A9A-43ED-95BC-A6ACB6F29E9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38FBFE00-9BD2-463C-9959-80D42B922F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7F58AF8-0897-415E-A089-9D97E15B68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6AC4CC1-B61B-4589-B83A-8F39BF1C308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DC86D6E-233C-40E5-910C-E065BA79184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CEA79BEA-0521-45D8-BC87-E34CF17177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00BF93A-991E-49AC-B584-33C6AB34D69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14990F8-0BD7-4A9A-A68C-D34D6E4EE7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8642D65-481D-4EB1-9ADA-771AEC3FB90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FAE17B2-9165-4483-99A6-E48C68A624F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C435E69B-F2F9-47FF-AC27-93586AA9794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ED77E7B-7102-4FCC-807A-9E38583CAC5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36FF8E2-80BB-4B21-9AE6-C4D314E73F5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938DEDA-047A-427B-9CC8-67B67CF56A9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B3502A1-C5FB-4599-820B-4082EF71EE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AAED877-625C-4908-8874-E5519CFC770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D657E168-7BB9-44E8-9A95-211EB30C84F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14DAB5C-AB4B-408D-B162-D6531A78CF6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2057363-A55E-4C71-9015-8B0AD25C6A8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29293EB-4652-401A-A514-282CBAC50C3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E29A9EF-5AE8-4344-B603-4D14EA9595A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6960F3E-F1F0-4AB0-8ABB-4C49C82FEEC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4383702-C200-4A71-B2FD-B9540DF89EA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6C33BE02-421E-4551-932D-96686E7E90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D4DD2FA-B502-43EB-A999-FFCD3640894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7480C39-AD64-4F7E-AF93-59FDDC27EE6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49F4730-EFD7-41E9-A67D-A6BD5C22A1E1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66231C0-C942-48DA-8033-5FD4269C7D5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1049CF5-48E6-4503-962F-89DE49B1148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146AB73-4A16-4895-8B58-A8335F86B09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21B8D3B7-BFC0-434E-96F6-1034E7D4CE2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38A5A71-FE11-487B-B15C-AF9D32DD32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78D6DCF-E31A-415C-BB03-C53F3362BF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8F12FBB4-D24C-432D-8EC2-3651B3399C6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367690A-B6ED-4B34-8500-6533A0F104B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39402B3-23CC-4C0B-A578-078FE6DEBD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B8D78B40-9E8B-4E17-88BE-B279B0C138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5B1F5D2-1183-45F4-A020-12F4607E74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2A1DAF5-47FF-4D29-BC97-78C263A50CB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33E7358-346E-4572-8A12-C78A00A18A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73995A78-5DD3-4277-9AE1-064A738B37F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6789E7F-F6B9-4887-B6D5-AA280B9906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1200543B-A6E7-4A80-B4F6-98559EB3AF4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614F41B-C447-4383-8134-82EE4100971B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0D400CD-0BD8-4999-9639-407A4CBDB9C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09B9A2D-838A-4BF6-BD1C-CF021C20AE7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D43759A-E8C1-456C-865F-5E4CFE337684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A7B112B-1104-4AB8-B12B-CC53073643E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278D5662-9834-48ED-8A6E-3B2ED9B0229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960738E-BEF3-4419-B96A-96E0AC0CC29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F0DF540E-E064-4D99-BFAE-313EFB06E3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0AAF825C-5F40-4F8E-ADCC-1E29CF19B6C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7D90876-A9FE-4A88-A5F4-26BDB2FE078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C157B06-1389-4C8B-B14E-10AC7E6C6A2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14B2F6C-462A-477F-85A3-78E7B72AA42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A353AF9-DB16-40F9-8917-1F9F5B76727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10B66C4-960D-4A93-9EAD-1D1EA00A9FB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08F55E8-6D3A-4A55-8DC3-4B1AE4AB416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8910C79-DEA6-4DE3-9CBE-7E7FD1E9DE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1BC69F2-C239-4E99-A7D1-BA4CA0E217B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B34B0C0-F177-448E-BA6B-05B2A93846C0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48B204F-ECAE-4FD5-A448-85DBC4FA6E8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7B45E0D-03BA-4254-AE63-10A5972A2CC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1EB1676-66BF-4C20-B84B-D1D7462925E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2665338-C55E-4222-8931-FA66C7F1E03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B0B3E36-EEE5-4B3C-B34D-793E5CA737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02BC4A1-7FB4-4B20-AD2F-36C93CEDD4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8093025-E7D5-4BE1-9C45-3C823D6349C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07DD362-C3BC-4E86-8AEB-C434F518DC3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AC78E4A-282A-4DDE-AF0C-B44B103D2A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42D8C54-CEDA-45DB-B96B-012AEB57804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599B3F7-EB3E-4463-84D0-F5EF66D7FC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7B08B9B-6830-45F0-9D1D-CF351CF6184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CDEB197-2942-42E6-B217-CB52D61322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67A96DDD-CF58-44EE-871C-0615712A40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6574E56-E5A9-4B79-B173-8F2DCBFFB7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39FF6D8-3A38-43B9-B78A-B5F1EF31BD1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9FF71D5E-447A-4423-9C90-67D7A9D1DEEC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C4F05AD-2F5A-43EC-AC45-9A7A5369FA7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DB9AE03-5709-4CFA-AB87-AE0F734E1E2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47915F3-97B5-4565-853D-2D9B63DA82E2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6AC09E08-F326-4E5F-9E9A-CE4238E5B8C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6FCC0C07-AD52-4DBC-9A67-4E325C0CB9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07D9AD8-2225-422C-A7F9-BDE9EA587C7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24741D5-05D5-4F2F-BD66-E62F2A5411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D3230AB-13AE-4F7C-998C-5CF588A5599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EFA6BD08-9DB4-484A-9505-9E80C1ED4D1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8F17CE4E-744A-4DF6-98C9-15DFE3D8A3B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EC54286-191E-4723-B745-0785387260D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CB93435B-DA56-4225-94C0-74CB30C6B7A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47B5EC83-E76A-4026-BCA8-B0301C12B7ED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EA07AB9-DED7-4A35-8290-268CF16393E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44F9B6B-57EF-4F58-A9D6-C0E6887CEEA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F68BAC7-16EB-4C87-897A-5C82E899C19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A930A12-BC1C-46A5-ABA8-9AB2241CE1B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6D9DB02-FB1E-453A-A3BA-5742ED3DD4D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14A1A2E-6207-4F44-9BDB-9B78C02A6A2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F28A586-7D8A-4121-AFC7-276F2C1F7EC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4A52357-624D-484E-A3BA-CBFD9CD77A6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ADF8C71D-FD95-4530-BF52-E0F1C21867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0838688-AED4-459C-9BCD-04F1C88402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7006315-E553-4491-B355-5178A7D43A0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8BB1B589-0531-42D7-9E9D-AA84DF405BF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DA9D99C-6A9F-4FDB-ABC5-CAF9B77402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1E9A0C8-1034-4E88-AD5B-02FAD8414ED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44154E9-F981-4272-BF12-D3E52C3F5D4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9158183-3093-49F3-A981-335A2C36BA6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2707FC9-6DA2-4B60-A877-6F08FA24EF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389DC4D-2B11-4F59-BF8D-DB4613C3673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A225F55-928F-4D94-A1DD-610080C4659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C8D4291A-A212-45D6-8865-02084ABE2D2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C2E66F0F-A614-410E-9DFC-A79E5382456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DF0C995-BEA7-4997-A727-48C925D1EFF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1613245-EE70-4697-BE05-671D15A680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ECF2E40-AAEC-48ED-BD22-A488F4EB003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2918626-7AFF-4F11-9774-2F9FF2F990A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5CF444E-1527-44F5-9CDB-5A9EC8A4EE7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79608CE-13A3-458F-BEE1-D05ACD6EDF0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6799D21-7319-4E8D-BC2F-613C806F14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EE8E9179-42DD-4479-9CC2-C98FDA9EA06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351B4A2D-A306-4DD4-AC5B-FF532A9A211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4392097-A15E-4A91-971C-80D15FD108A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301B8597-F3B0-494B-8987-AF876C6EA6E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4D02445-160A-4859-BF03-C72AE7F5F88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F512D18-55E2-47A7-B3FC-C2961A15A93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B2E64D0C-C4C5-4F3B-A223-658C1F5F0AA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76A47C0-97EA-4515-9B9B-0881D6FA6E4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5D4A209-B688-435A-BF99-84E8D7FE902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4740E7E-55A5-42CA-84AE-915C95B142C5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744634B-3222-447D-B9EF-83301AE37B7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BE2939D6-251C-41AE-A7D6-6F86C588977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7DED1AF-81E3-43F0-9FD3-DDA40026CD4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7921289-DB6D-454B-BF17-162D006C9A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B0BB1FE7-1E01-4CE5-8895-97412D60A8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04B2AB1-5A1D-4BC1-BA31-B545C1D8DD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86F9018-3EBE-4118-9B1F-0E2661B1BBF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6FBC6C4-8801-4BA6-893E-A8D98ED84C1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FE23D987-DC39-448E-A829-EB4241AD19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A7BC954-3058-42F8-9B72-54A5CADE96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38AC5F3-BF32-4AD6-B59C-50D05853944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C97C879-929F-4DE6-9A53-C2463DA5EA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3B9FE95-F078-4AAA-A6CE-86CF8EE526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D18F86A-9137-47FC-B8EF-5FDC1CF75C1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C33ED95-1590-4A03-BF0D-B9642533AE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358C240-BAC9-4340-A6D1-C244AADC78B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9B8202F-6D39-4A92-841E-D31DF9753778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198A313-CCD9-47D0-AFA3-684F3FEC2CB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62876CC-34AE-4839-AE8A-0ABEB56BAEC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B43F46C-07A7-405B-8190-84A2AD0A7E8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F864E9B-FF83-4331-936C-161D54EAD05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525CF2A-3EF9-41AD-8AE8-EF4E506FA6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C335F7F-2ED3-42F2-B4E5-FE28D102FC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DE17E24-DDE7-4CF0-983A-A368E242BF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131AA07-51ED-4921-BA9C-5B390425A56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AEEDAA78-D203-4A81-BF51-46B34407846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0CA1CE3-EA05-49F2-AF94-94B544BB3FD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5A7AAD5-67EB-40BE-A06B-26AABCE6BFE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B434421-AEEE-44D3-B353-0E14C1387D1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08AF984B-5D51-4474-9AB1-09393A1F037A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9674493E-7C0B-4CFD-A56E-585844FE80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288F344-1AF7-42D4-96BA-8A7029B0D25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1CEBFCE-92E2-4DD6-99A3-31A6097BD55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343DA5A-B2F6-4C21-89E0-7607C2AEE97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8686DDC-A13B-4803-A64C-5D2419FBD75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725DABC-0DCE-418C-AAF9-82C6E57497A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A55A5C6-BC3D-4030-BCC2-44456EEBDB3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1F57E75-5033-4A12-B04A-1D5C58E8A18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57601A9D-C40E-44CF-A996-BA3D1BACB2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8FEF0B0A-5DD2-4B0A-919E-C599697D61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8FF03E2C-DCD2-4372-9697-AF50F02B9CC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C0D59F5-0A60-43EE-9AFC-0429A6F5024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29E6157-2B37-4F98-8238-41E4EDE790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4439BBF-C608-4398-8D80-548E48C799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0777443C-F27A-47E7-A82C-880EA205BE2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6BD7797-4A31-4BA3-A6E5-AF61465090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C005C1C-0D30-41FC-9BAB-023D7175FB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1560C62-A896-446D-A8A3-177F7BE8220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D841736-35A4-423C-8B22-1765A31A05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BA88BF1-7222-4C49-A1E9-0F7589F49A5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9A854C9-0F7B-4148-84B3-DE84EC2DE7B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CEA34A0B-5D83-47FC-AE22-79945F244B1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0D222FD-90C6-454E-8A47-AD687E97B71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88AFA2D-50E4-4984-82DA-717BD3DB7F9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F9214D1-D73B-4C99-B3B3-25B484285F8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D573F00C-2D07-499A-AAFC-598C224A3E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B9B826D-E724-4837-8F14-B024B3D0000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FD836C2-7F93-49E7-843D-285D1C25BB5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660643AC-459E-4D8C-A1D9-5D2697E4EEE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1AB871C-1B7D-4D7E-97CE-DD3222CC067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1C799028-2952-476B-B945-26294D279FD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BAB6BDB2-5597-4963-B71F-2E826489F4B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B7F7E3B-AC73-499E-AF01-773CE61F35E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2F854F06-D6B7-48DA-9D44-9D1CD801D7F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A1CBCF7-8143-4389-9229-1C1169796F0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732D247-3A63-4CD2-A2CE-C2643AB4EB1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2781D79-5D64-44B0-9419-31F9221F9D3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D5E0D67D-C8C3-4A6B-92E6-32D2575DD08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04471AD-6147-42D7-9B43-9FE89756C0E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BDA1363-5C0A-4200-9DFC-CE4F429905B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B98F198-DE8D-4E09-88C8-2F343C3D143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CF8716B-FB67-4098-BF30-45CBB1A11B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122736F-7CB5-47CA-8471-04297A2E5C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6506F7A-630E-43FA-ABAE-9BA43E6590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0BCD77B-97DB-4034-B632-BED9E5039CE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F551AAC-F65B-4D27-9E7F-D9592D6F0D0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6D01B93-9F9B-4991-93E9-293D64CC3A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5A0559C0-D2D5-4FFC-8C3C-9D5C99017E7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A5A91422-3FC1-43F9-8A0F-B545BA7ECBE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F4DFC80-B6D0-43B2-8489-587F108A54E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3B40A93F-1DAB-46F6-B767-1FE4CFEDA1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6202492-351C-4339-93A2-9734C7DDC71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8EB26AA-DE81-4804-9D08-5D1A579A9F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AC616651-A259-45EF-A8D3-16D124BFC29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B32D411E-8F73-4048-BC29-59CEE54A7A7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F3E22A1-6F65-4A00-BBAD-A917A1EA2F1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7AE2060-BFEF-4D89-93DE-916105572CD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0002D1C2-872E-4F27-B45A-7C454BF3A88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FBB0BD0-E616-4921-A309-668D3A1EC41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5A52699-8791-4261-AA6D-12877DC8CA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14B19A11-E075-4BBD-9758-DB8C7BC696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98BD898-9CDE-4014-A31F-B060A5DA008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08FAE50-9027-4A7A-9334-5CF89FD96C4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BE62F749-FF6A-4D8B-AE15-ED0349BC657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F0F980B-8F0D-400D-A658-5E10437E841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B0AEDFE-EEDF-46A6-A814-B59C0860ABD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12ED2FB-BBD3-4996-8F53-7E74A3439B1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BCBB8EE-1FE1-48A4-B9B1-942A445E79AA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3B1F429-301B-440F-9E2F-02E651FE36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AB21A69-4E0F-4CE3-9CB0-5CE054F8CF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F2F5104-448C-4166-AF0E-260362820F3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459295A9-8DA1-4522-A477-10855CA62A6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18B8705-6683-4EF6-9F00-BA756CCF2BD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8AF6598-6538-4443-858E-63BA796C5F9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58D2668-30CC-4978-B41E-450394EF23F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BC5A251-2441-45D8-816E-0118961F564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5731167-E442-4CE1-8C94-E8C7F87B52D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B95D1AE3-1255-4755-BB14-B88BB0DA7C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A9EBE178-5661-478A-B326-37894B136A3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2091608-506E-4E0A-B28B-F8552AE1408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143A73F-FB1B-4900-9876-6D6375D668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DB37427-9B23-4FE8-8159-55CE5954738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1A4E020-8184-4B35-BB4A-0AB329180EC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38FB087-EF0E-4B33-93A9-50722A3008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F64994B-6B9E-4290-90A6-4DD068A490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77AED34D-B776-4BB8-95B8-925DCC0D907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4658D2A-74AA-4861-A228-89142C06A2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9AF7AE03-3955-4F89-B956-498B874122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F26D28B-9D6B-499B-822A-1DA1891ECDC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719D97E-42CB-474C-A03E-ABDA30D71F2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2FB4FE65-BDC8-427A-A746-9B713593273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19E8B2B-1D75-4AE8-AC08-C7F0CFC8B7C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465CAEB-65E6-4E80-9382-55F7734DB05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F469BB1-B248-464D-AF23-13518887C3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A895634F-FC48-45ED-8E65-C658085E2F5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A6445EF-F605-48FA-9EFF-1A46FB6CF7D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0FF431C-350D-4F95-943A-9AC668B5E0F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C880D858-E5F9-4DA5-9828-B3A476A7BA7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7B7C8A2-BC75-48E6-9C8C-1B393A2853C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3713685-85B3-48A0-8235-36C9E574BAE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6CC11C8-2D38-442E-912D-1363C0E2DDE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31A1072-A05B-4003-86F4-64B04BE703F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C5CD0BC-0E25-4923-9CD2-B1951EAB44E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6B735A5-6FC7-4486-8097-85D9FCF3910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47A0988-E357-4FB2-863E-57AB6F1BACE7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D6D81DC7-476F-4339-8678-0DDA3946A16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08E6EA6-9C44-4352-8AB7-2889E699EA5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B11BEB2-8E59-43B9-AC22-FCEDCBE169B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DF5FF2F-93C0-4EEA-82F2-701BA570066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FA77F90E-FB8C-4A1D-993E-55C712CBB2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F0B4959-544C-4290-95B2-ACBDAD7574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236DBED-E0F1-4DA6-A8C0-968F3406D3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0409BBE-ECC9-4FED-B972-6F70C20038C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57CF416-49C4-4F93-8441-409F93F641A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D46DD01-F9A4-4888-A2EB-A38869B321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C71F39E8-DBC7-40BF-9247-BFA7C00BBB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0D6DD85F-69ED-4683-91B3-4D99D0ADB8A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6A1FEC6-67EC-4357-A437-9910399700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2251867-1A24-409A-8324-EDD0B56CC9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184471F7-3026-4E81-98FB-0CDF730F4C6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BAF4F5C-8DE9-4F74-BC29-E52C7A5E87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3F7F8EF-08DF-420D-A606-8B13E1C9B44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A30F577-D4F6-47E3-9DB1-70397EEA7EF9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0611F7E4-B964-40D1-997D-7DE20C555CA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489C1D9-F938-4443-820B-843FEE70D8E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BA33CF6-3D2C-4129-B028-9F25352AA25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FF8414B7-E87D-48FC-89E5-2773DAA8D708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B520A5C-8C0F-4EE7-A320-2F1E713C23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29761CA-E188-4636-921B-8A1CCCB6E9F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8FB1536-DBD6-4DBE-B976-8F274D13F31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A441207-4532-4530-ACDA-1BAF7146F26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E0F5BF54-2432-44DB-9750-16860D9F2B4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4C2C7BF-6BDF-4EF5-84F8-F9320664C0E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A5DBD22E-9E4F-4162-A810-02CDE1E0311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67C3ABD-8B17-4FC8-B57B-81C29E454D8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D17383E-D1EE-4B8C-BB9C-9D35B2CF54D2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926BDD0-1D7A-4AA0-91A9-C85A20AEBC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74AD6E1-DB28-408C-9D21-9D9D9ED1FF3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BDD2BEA-6688-4252-83B1-EC54574C756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F7F0F76-D36F-4529-A25D-95BCA489A86D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ED63D29-EAD1-4644-A75C-D9B43A2E99D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29908C7A-55D2-410B-BE31-513A0C0874C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4DCA2EF-2B32-416A-90CD-DC3A35B5A52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AAE240C5-622A-4AEA-800C-8FCDB51E78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AB1C93A-FA62-4F02-A564-6391C6F3BD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92D5A68-BA7B-4646-AF1A-182918A87D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6DF1B41-5B53-4C0C-A499-C511AAA32A6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91578C8-9441-4F10-BD1E-FFC3D470327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DB0EDF6-B75F-468A-88D2-2F2D6172B8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FD315FD-A1B3-4F37-892A-DFD704AB06D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6AAD1C3-C74A-424C-858F-1650EAB59A4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2F78F413-DFA6-4FCF-B252-E922450929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15547F8-3739-46AF-B895-ACA4AFDBFD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AE5EC560-CF41-4E97-AB9F-F542BA656D2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FC939B3-74B6-4FD1-96BB-0829723B87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6A0CCAE-67CA-422C-9D82-82CE6B16A42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46B9C63-D43F-4E44-A4E4-8E27B7B6AEC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EACB656-C41B-43A5-BA30-E060ED0FFA1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EFD5BA4-3850-46C4-AC4F-49EE10FD651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2904EF9-345A-4405-AC98-EC62DCA7344D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0CF2817-1217-444F-96E5-35F6DD96075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A98F9E14-67E6-4630-BA94-8C3640CBD45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6F14334-3D44-4955-AF3F-68A07D54D14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731FD65-AD39-4277-8160-EE5DC4A89A0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F0ECEDA0-EC21-48B3-B099-03F64A0033B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1FD7C2D-6EA2-4B5A-A1EF-56D8B275449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69F4A99B-97C7-4B29-82B0-0AC7289F0DD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380714D6-8CBD-467B-9C47-4721BF242F3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CF25B2C-14F5-42AE-A76A-DEAB2C1DD55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E695D2D-AAA1-4B5E-B216-4B720131DC9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D39848BA-349D-4BAB-9A78-2EA70D95090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5D591A6-D8A2-40AE-ADA4-D5DE75296D1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999EED7-D74F-4FF3-BC12-25C1BABD8D5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350398E-D916-48E5-8100-184829515018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D1522B2-AEF3-4A5B-B04F-C779249CF0D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BC47810-CF0B-422A-A740-0F3178E6AB8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59E4A88-7276-490A-9C01-6707D7F96D8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AB1C77E-D6C7-4153-9A5E-60037675741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FA6AE44-5F23-402E-BAF4-D1E8DCE1B7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FCC700A-5968-45E9-8972-435E5B031F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2C9D7F5B-088A-4272-BC61-3441A5B9704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F4DF2D0-BC36-47E8-8A72-B9272A67709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CB8E355-E6FE-497B-BDE9-71C89A619B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A0A102DE-F593-4F21-A95F-631ACF3D8C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A973648-60D2-4D2F-BEAE-466B60114F2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7B76D7A-1B33-4967-89FF-C4B88520C6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33C302E-12FD-4B6E-80A6-12A755EA99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FB5024A-6656-4B0B-A16A-F58BF0A5591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99D4845-8B0D-4670-AC19-C6F9EC5161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77E966A-C0D2-4352-84DE-3CB0437ACD5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1DFE973-E728-496C-9AEF-99616AD794B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77F1AE2-4613-485B-BE6C-D6AF1817E2B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0A7E674-31B9-4694-A761-CE2CA4C5759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FE9B982-C1E8-4520-9493-FF380FBB2B1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F922C96-32D8-4518-A735-138E7C6B84D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FBF5FCE-12A2-458D-AB6C-54712AD7964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EFF0DFA-F579-442A-8E6D-797927CD964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53F6E1B-C042-4739-9C19-4E71A1C9DA5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B30EC77-F5CE-4F3A-BF6A-2016E20D51B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312A8DC-332E-48B5-BC0B-1226F9BBE70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3E6EDD6-4605-4CB2-8D9D-BB1E90BE815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B4C2681-DC97-4609-9FC2-02C02937B71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E475575-D5F3-45ED-A556-9D08F220976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FB6DC56-5FFB-4FAE-9B83-B7F2C7C13F8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45CF3E6D-BFC0-43B3-A6FC-35A6FFA3EE0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F537663-D992-42F9-AB35-8AB7C3298D9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0560303F-4B97-4BB1-AF4D-A2A8FF4991A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A111E14-A3BE-4BA9-A8D3-D84E40B72209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FA39F13-03C0-4E80-80EB-E5573F90A00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56212AE9-8AA3-4783-B9DF-4C0940E0F9C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C886198-B6C4-4D51-9AEE-64C3605B236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21575F5D-3712-4F9B-BE4C-1F0B966AA7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83AF6DC-BE26-4102-A415-82F7246683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9B5F74C-80FC-4C51-BD88-C23DBB5027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674DF18-E79C-475E-97A8-E7D5AD08DA0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3137E33-E307-43DF-8A5C-2C11FB46247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CDEDA9A3-076C-4ACC-A379-4E19E4C2EA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0C73E85-2C1E-4B53-A661-A5256F52D7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A5A7FA0F-DBB4-467E-A6B5-1EAF2A2B7AC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8ABE29A-C23A-4B27-9935-595FE9B358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C2EFBAA-21C1-4146-B40D-C02EA78F25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7F13340-927C-4E9D-856F-8E6B2F8E3BD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28885CC0-8C26-4AD5-837D-03CBD336F1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E50F6CC-7B2C-416B-89DC-17AFBA9AAFD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6F42023-FB10-4773-B928-CDC5CBF7E6C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CCD0E335-57E2-4D8A-A186-D1C1513ACC5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B2948E3-B32B-4BAE-8646-F6FD695832D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420AFA3-D5F7-4446-A34A-D760E732105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0BD64BE-8D90-4A93-8BD8-DC125C42947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91D4D1F-1F81-48F6-96BA-5285C7CE5D7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906A975-E954-48D9-83BC-49A52C957D3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527B69F7-ACE4-4DE9-91DC-A6D32112938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26B02CE-256E-4FCF-A852-A46C1EAE116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1CA7433-CE9F-41CC-8CC4-EB21C3D5011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4532FC4-9B48-40A3-8F0C-DE2A73C3051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D1FA8586-728A-4F01-AF67-4E0F9305826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BD9D3DC-EF53-477A-A69F-328B1504EBD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54B75ED-9D40-4C2F-9AE3-FD5705565EC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632E2E1F-57FC-48AC-B0C9-FA34B1431C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B2E0A8A-2FF0-4C0C-99CE-3EEC989C7E4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DA23EE5-0CC5-4BD7-9642-D44BB8C25BD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0662A1D3-28F9-4FF0-89A6-3A06183C65D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69036ED-B53A-4550-9F46-60832B82A0F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578C0164-4853-4471-9346-40AFAE747F8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3BDACCE-C74E-4EC2-99D8-A08CD8345C9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4442D69-ACE7-4F3C-BBB0-FD549BCB3C7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F96BC2B-5FDC-492D-BAEF-D0ED6D9EF7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B1838AB-09A1-4966-B25C-64CAE72CF6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1A0F796-D5E8-4BC2-A0B9-885FBF2A73B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92E5EBD-1681-4D9C-8CE9-787C4CEFC82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D4E01AD-50AF-4B7B-9272-617F7B9F84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B7CC277-44D6-42D6-A6F9-141ECBA5EF1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5B023E7-BD68-47FD-9E84-18F227CB5B1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9BCCCC6B-FD68-4903-86B3-76CB370BBF0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0B934CA-C43C-435C-B054-8B949E99BE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5756C79C-5D98-4643-8A1F-E1953A63346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A4A2E0B-6B70-45C0-8299-078B0F1934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CFFC7BA-23DB-4488-BD89-08D60223531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61BCE85-4F1B-4678-8963-6594E861411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821F08E-5C1F-4C84-9F81-9A5CD59F3A9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E4187EB-90C9-4BDF-8981-424F320C881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9562980-1531-4D49-BA7A-E66C0C0ECFF3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D45D7BB-6AB9-4486-BBD9-E58F0F36C83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C63C3B17-583D-468C-AD17-E69423730E4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03D633C-84DC-4C63-A837-EE13A80207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29837C0-B93A-4692-9E65-5CF713169FD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F903B17-F1E0-4ACF-B032-E436938DBB7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B6D1F06-0EE2-4785-A079-9F3748C0D69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40210B3-FBA8-473F-9EEC-661203D9979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27AF073-7E7A-4BC0-BCB9-FF699C39628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820E353-9DAD-4752-BF41-D9720B2213EE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107A81A-5C65-4C47-BCF5-07938D55F57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B55CDCF-20E5-4EFF-931C-17CFC8A05B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005CD63-602A-4DA4-B65C-FD9F70214AD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94E3F684-0521-480D-9C54-A4962B30031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0510D76-1F3A-4C56-A90F-78601D2834C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C98CC0C-0CBA-4689-B490-ABD977899A0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ABF7463F-865D-4BA1-BC47-F7327E9756F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0243D11-CC33-4051-8363-3D28843E616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6478C06-FA12-4B87-87A2-6013F179995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CE785EB-0D02-4700-BE83-52C00B58E5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C13B321-B64D-4532-B4B5-958486762A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861BEA6-F613-44B2-83AF-EC329629326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CF6929D-9892-4482-B4F6-1C1FF43DDF8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3886DA3-87ED-4653-A70D-753FBABC08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DC9D12C-FC31-47BD-A9F4-8E7EF54519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DF241E8-E559-413E-8C7F-3DF810E3D6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641CE73-9FA4-499E-B554-35AD78D6D2D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8B34568-6894-4C25-8CDF-40FFD9B848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A2BBAF1-CDCE-4E69-8CBD-B172696805D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CEEB7362-44CE-4D19-BD32-73576A586E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596B0F2-6E0E-44AF-AFDA-399A88BD657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E9EA2C52-66E9-4C8C-A9D6-69CD3B3C130B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8CBF738-F0D2-498E-9C94-21FD995254D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141AB641-40DF-4954-8C98-52CE949010E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42037F80-1B40-4F19-AB3C-ACCD79A001B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5C80F63A-1D44-4466-8409-AD9FB047C4E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F826E94-B3E1-4871-BBD2-9043DCDF0BD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0D86EB9-396D-45D9-8D7F-95CA5812CB7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599BB4D-F745-4B89-BE55-C9C8117695E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E18B748F-B2C5-4807-89DB-D31011A46BB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6FA05CC7-5F1D-4576-B188-6D2EF6953C7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0561B34-0B46-44C0-B318-5EE592E1CB9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841620E-E24D-4B65-96D6-C3330E9A876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7F35A19-3263-46FA-A80C-15F563B403F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5D17F05-12B1-4948-94E9-F744EA82BB46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1BDCF60-9406-4F03-8781-65928E79F8F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F418C10-5A2E-4EF0-8E30-627A4015729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0BB5758-7F43-4030-8FD1-E26F012735B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2704E875-588A-4122-81C4-2009557E8AF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D1612B0-EA29-45A3-86B7-FEC38F8F30B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B53A6F93-9B64-4502-9D79-098F4F2DF97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63F0EC5-3129-436F-9F81-B5AAB4C6A06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C3333EC-9899-4541-9038-1E3E26A0A58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CF35310-DEA3-43DD-B2D4-4ACA3A68B3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E19A7EA-E6DA-4244-BDE4-B9873B76EE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B3DC4C9-E1F1-4B05-986A-4763990F3AE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1CD6B061-B12B-47C9-B852-6129D0EBE51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3F1DA1A5-ECF9-487E-9BCC-69211DB9123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134BBEE-2A33-4CAA-9130-D8D4435DA7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531E96F-3DA1-4BF9-9362-BCAE0E49066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4035646-696C-4F11-9BAA-FE2669A6C5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FA201A6A-DBAD-461F-ACEE-8B94B8EE03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77AD0D74-6428-4AAC-83E1-BBFA6CE28C4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6C6049D-04FB-42CC-B3DB-C4D2A8709E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D35D221-E311-48FC-AA78-556F45979D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1F7DC75-B01A-4517-9D77-B1E7DC99EB49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EB48181-CB18-4A8D-A766-6997E9769DC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E2876EA-EAB5-4047-82DF-A44D2E12944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E3ACE109-610D-4AB9-AAEE-4F610F5FD5D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01679DAF-181D-484E-B38B-BB4CA419DAE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68A3FA3-EBB7-4E9B-9960-A06F3D77DB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959BEBE-6AB2-4465-AEEF-4C0CB0CF6AD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A39E198-655D-417C-9B61-33E1C861936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8018E13E-AE06-4093-9412-D0D699E5BC3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457256B-6036-4F6D-B987-D7100326F63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C1DFEF8-1BC8-4E76-AB8E-24FE3FB4A64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6F39FDC-51A7-46DC-9CD3-31BB6FE116E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7DD461B-3BBA-47C5-8948-C9F3B090ED8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E5AA6E5-A7DD-4666-B170-7FA61B52F7B8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B922769-C969-4FA9-BF22-BB6EDCD3CA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DA40C81-301C-44C3-A532-E64C1F30E5B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0E794A9-93F2-47ED-A6C0-438AA226330E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6936F3F-06CC-4DAD-AE84-44D4227CECB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DC0A650-87DD-4632-BAB8-81E1082C02E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DD451BB-31ED-474B-8416-E8749510F2F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8A174DA6-F1B4-4E1D-A463-099E259A47E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9B90082-5D9C-4B1F-8D90-B5FBCC4EA3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BA4F755-FE1E-4037-AB56-CD64DEF69F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D2FC4AF-2EE6-4B3D-A36B-694DC1166E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129E5B5-841A-4A1A-8566-D298ED270B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5867D1F-D80A-4D18-B2DF-4F918C81191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F752166B-01C9-40F1-913E-AE34B8F1BA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0854938-F702-43DE-BE2D-8C6FE6223E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3152A3C-16CD-4379-8C24-42F49952F3E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EF5C21F-147A-444E-838F-0AC9761080F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8BB1D74-18DD-4BB7-8A2A-51F09A044B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93AC030-9D9F-4B60-A5A0-1EE8E0A67F4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7C7917C1-1914-40D4-8DF7-4A69809F7D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E7D179F-924B-4D50-ACFD-C93A7F9B3C3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8C1D33B-1A72-4C46-A08B-55448C74605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BCB08D1-E03D-4C1C-A0C0-D76A0D1FB21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C985704C-6D77-4A5B-AC41-A416EA65A6F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6705C347-2F2F-4DDE-96EB-F5B6FBBA8CB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BFC4CAA-AE21-4363-8515-8774CD544A0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A6B984C-B142-4180-8755-90FF6CBE3E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E160AB0-2CE5-48EB-966E-1A5B33518E8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06E74F4-8AD1-44F3-A748-A1731BE4C93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B25CBD9-3739-4261-8263-D559098A077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DD527022-63BF-4460-80A2-52E0B8ADF0F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F06030B-4887-45C3-BAE4-C8AF918BFAE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B4CBE235-2669-49FC-BBCD-FD25C25B5F5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0FF5510-5E42-462C-80A3-2D3A59566175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31202B1-1EF3-44F3-898A-ABC90BBC97AE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5E09A39-45E4-48B6-93BF-B16C3A50975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FDE3EDC-1059-4E33-839B-D2CEE069DD4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864D20A-660C-45FC-A2BB-CE4765CF2EB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648D5D0-8B8F-4E7D-8624-03F01C9F612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E757A5D-2F92-4358-B15A-C137185D26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045C680-015C-459F-A711-E1A44D88EE5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11694E8-8115-4A26-8ED1-BB749490068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734105A-8606-4A1C-9366-461EB5D342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72C4A3E8-291C-41A1-8FFC-F1FD615B07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0436748-FA82-404A-BA1F-7569945604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2D77DAA-CFBA-426E-B222-321B9F83836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32A0407-BD94-4710-9964-42FEDA835D3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7F4D5EF-77E3-4482-AFE3-C1A61A459A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B8917EAC-64F4-40F6-AC33-6C43E062C6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C271725-4CA7-448E-842B-5F6474B3B8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27CDA5CE-10FA-4477-9F43-9C220C02E4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ED161E8-7F82-4B52-BBF0-9FBA43BE65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C4AEF26-09E0-4C34-AACF-A167453BD8E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5D29DEB-CD0E-4CCD-A0C8-00A8C6C941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CA5C485-FFF9-4818-8007-AB5B4013261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72EB26A-55B3-48F5-99BC-BD6E96D32A6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AABC984-06D5-4382-8113-56F89549F47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259FC8E-8DC4-4AB9-B568-F0461A9338A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8D472BF-3AC1-400D-95C0-65DB32F62358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7C9BF53-AA2E-4449-915B-D679CCA14FB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6D7BDE00-B532-46B7-8127-5C215FFAA0B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C720A5C-CB07-4084-B27D-0C236BDE3C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062AFCC-5B21-474C-B1D9-45063BF4237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07787DE-CE69-4186-9893-EFFEEEAA747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1CD1D50-8C4E-4918-A531-6C6BA69810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048AE08-5AF2-4EE2-A517-D392DAC073A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452F9A5A-99E2-47AE-8750-48577BB80B5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206BE05-4A23-44AF-A2BC-AB85B59F267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D243E57-CA9A-438A-A757-986CC934EC5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54B3A55-92ED-4A5F-B2F8-A8EBB031BDF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3AB5121-5E01-48F1-8B56-9BD99DE2CBC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BD76317-C094-4344-8C51-9308FB0ABA7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525418B-96E3-4B93-A0BF-FADB8C431BC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A419375-7683-4336-B9A7-2C8232B57A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9643DB8-D241-43B7-A79F-AB31C6BDEB1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10578E8-0BDF-4E83-9CCF-8C72E3ACA3A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7528AF4-1C0E-411A-BF7B-9C57595E53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A3A85C90-F138-41B2-93B8-2AC94AE659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629C404-412A-4016-A00C-66DE5DABDC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1DC94B9-CBFB-4A25-9963-9868477A3CF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82FABB0-CF7A-44A5-9CD5-4A6B18163DF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6D28A84-6CA8-4531-8A92-5EC139C0E8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8C83240-CCBB-4C86-9F8A-44AFD9BBCC7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DCAF77F-2593-47BF-9F5E-9AE518E2BAB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2991B61-E769-48A2-955F-A4578FF562C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3CAA049-D250-43E4-B17E-1DEFDE0C18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182252C-24E1-4D80-A565-ACCA6C85E29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2A04B81-60CE-481C-A17B-BE678C3328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E108883-FC2A-4926-ACE2-B6B3D30AC5A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7DD393A-D3DA-4099-B57C-C7B133DF00C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D30D11F-52F1-4E10-AD9B-0385E19611B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AC6D81F7-1D42-4010-AAF9-AB3C8C51024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58D22AD8-3F70-4FDA-A39D-17C18838B0E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41358A9B-4D6D-4277-9BCD-23BDF400CB7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0F4B0A7-9BE5-4DA7-95F0-FE77DC25016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E1E0E8D-F64E-4DC6-834B-636284EC136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385A580-ABC2-445A-BA83-DE35088923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0B18088-7114-4411-A967-DA3514B04AE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DA6811E-308E-415F-AF98-3090A162C60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460DF34-160D-4E40-8961-6256BD31187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3E362CA-BAA8-4A1F-B3AB-EEF257A5625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CD808CF8-92E4-49EB-B8CD-E69FDAAA818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7BA4546-FCF0-46D5-81A3-856B49B6B5A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FD83F81B-6D12-4FC3-9F3A-807D3050CD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60389BE-516C-48A0-BEBD-97A02056D8D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92F195F-44D4-4374-9B22-2F1A2736C22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4418613-079A-41BE-B2BE-496661152CD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083725D-5364-4DC0-AACB-F97D21D79C5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2D2E9B28-D51D-427E-A20F-640223CFA87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5F56E44-894F-4315-AA5B-DA1AF9FA32B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A43DDE8A-32CB-4138-B546-6106A55A0F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D53B64D-148A-4322-B29C-70A2E818FF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7C5444CC-D0E7-4507-9C54-5769F5F447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8F5798B3-FDDD-4380-ABBB-266EB3C0B60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3BE1B7B-E3C4-4022-8FAC-92C2931EBA3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DFB1D2D-C801-4F70-8E2B-72FE340D873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0BDE8B8-A14A-4EA3-A0F8-3679CE7E5D0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8E084BB-143C-4628-804F-D3D47AA6256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618BCD0-7C79-4A54-A1E6-56DE922A3A1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42C40DF9-03D7-4E81-8B32-3E537DE1E9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95AACAC-B4AC-4AE8-BE97-7621A6AFBC1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E1089149-1E89-4089-ACF7-27BF4E79B4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A695990-4A98-4278-8866-56C039F4CC4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762B684-B93C-412B-9E38-5E9F1A960B1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DC35077-79CC-4666-98D5-DB8AB5BCD6C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74ED79F-4C87-4D91-91E9-64FC151B24D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6C1FD80-382D-4902-BD8A-65C9B5C50C7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569864B-7C69-4802-ABBE-CEB4B68A524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C0F9759-FBCD-4A9B-8422-AFF3E4089E7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CC93459-09B8-4AB4-BB55-A9D48451B3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168AF3C6-93D5-4AE7-AF4B-5DD70C0089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B2F2A8C-66D8-42AD-8CEC-45191447EA0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E2CED42-81C5-40DE-8662-578B6A23EBF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DBA4E58-BD73-49F5-9E2A-B74914F2412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E9BBFDF-864F-4912-BBF3-66F2725075F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F544D5E0-1FBE-41E5-BACD-C9C5DFDC5AC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6C4549A-93A5-45A4-85A3-0220A819316F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082E12B-E256-41A0-B7FE-34D14BA1D7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D67D7AFA-2521-4348-8411-684C742E2C2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B9C93B7B-6446-4F97-B98D-CDB1BD71111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EDCDE39-A69B-4757-9F5C-D8346DD406C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BF497A8-5857-4585-9E06-12F06CB819C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4EB0DB8-28F9-49F5-A07C-B07C201E98A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B5137954-AE75-456A-B0DE-926960BC5B2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B05B329-F68B-42B4-8625-80FB60F6EEB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A0818AD-932E-46C7-8428-104C3D474A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1058E059-D386-4237-A939-DC6DBE7452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A9BE3EF8-730C-4743-AB74-33E0473FD19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90532ED-A1C2-4271-8A01-3B7C501149E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1BAAB3AE-02B7-436A-9C70-9A5F48A8E5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203D001-3B0E-4316-B67C-7B05B3228B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B8C4778-E22B-4A5B-9C81-2C558E0E2C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5DD163D3-7BEE-44CF-8AF4-A0D10E6C85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5A9E47A-A846-47EF-BDEF-4E597C72D9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A2AE1F39-CAF2-4139-9B11-5A4D123F7DF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F59B2F6-78F7-42B1-9FF7-00AB9D35B1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05718C4D-AA72-4909-AD40-E89040437D3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CEC93B2-B751-46EB-96BC-045F7F3388C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550AC26-DF7E-4F27-8CE0-B37239C585F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0CABF376-264B-4AAF-B14C-7B0D86DA5C9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A7BC2DB-2A77-4E48-B247-68CE90B04D8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7DB6175-9223-495D-9531-BB513A66A21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2A71BFC-D034-45FD-9543-9F8C4CDDD40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7471898-8024-4BB6-A72C-EB68ACA05C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62B993F-4E9C-427F-9A78-F0E9BA1F6C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C8950C31-F3EA-4C8D-95E9-35A20F88BD8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E80DDC54-A342-4412-A86D-0D64BA47FF2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155D703-A540-413A-A36E-8ED1046988F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EA9A494-6EE6-49B9-9B09-3CED5CDE193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3E085E6-7297-4BC8-9723-57E918D57C88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2A5C113-B084-43C8-8CA0-525F46028A7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06D96EF0-C19F-406B-B8F0-0C7683B018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D26363B-5CEB-45F9-8CCB-6FA01290DEF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DA973CAB-F04B-4B27-8D88-D2471B4AFA11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4082A0A-C9D5-47BD-A4DB-4ACBC8792324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112AEBD-C3C2-446A-9F1D-72B53CA31AA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7A777AA-D44C-4418-9E85-7BBB2CB1C32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0C706D5-A70C-4963-AF42-372A46522E0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5D1D911-CCEE-4E4D-8A9B-574E9F2B276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1B2480B-928A-4A41-A99D-6282746AB9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4665BD2-0E6A-4CC4-9CE3-DD692D9CFD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F1336DE-EBCA-4875-A4F6-4A231789211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3123586-8DD4-4627-893F-2B9B003BE57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33B26846-89C7-4AB6-8C99-6E028ABA74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E1A96902-7414-44EB-A732-11B68DB3ED2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18E6FD6-06C0-4045-A954-E8DFE5F66C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9798482-C7B7-4385-8EDF-32B706E126C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CFE03282-2E82-41F6-8C10-D71B42A940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A524389-6E2F-40C5-A954-2B944428C21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DC0D71C-3862-44D5-9738-79E457BC0B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AEF6C37-6758-4C6B-8846-1836785498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2213CA9-8262-4CEA-9304-6E45F55E18A1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07F9075-A3C9-4D92-95C1-A15B842FDB7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2369FC6-D922-4A9E-A6FE-0C46527952A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29A87B4-5202-4A9F-AC8B-00270B31DB6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46B8C40-69B8-4AC2-B825-E275FDFA4C7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C5B4181-FC76-46BD-A093-D3FF40C5FF8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6E9AD5B-F364-4043-9D8D-9E2938B2D3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8D02FF0-1A50-4E78-A7E6-6A414B4E19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33FF64F-DB32-456F-9380-54891A5E41D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795DF6D-4583-4ABE-9520-89364D43525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E14FA2D-1E34-404E-8808-68BF2C61754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F71FE709-A720-4068-92F2-251BDC3BFFD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BCD189A-B228-4563-A509-BF3FB39524B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3ACA926-1C18-45A9-8B10-ABDE6BA34B2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140F53A-50D5-44A7-842A-D3C095C19A3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252FCE9-7437-4636-9EA2-14B2608970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26D3205-2F0F-4AA5-8BFA-B15EF4A9293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111396B-073F-4504-A078-63A252ABFC9A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9556EDB-74F2-438F-9063-683F8B93BFB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B480A0D-F919-46D4-8EEE-871EF9CB815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63E8D5F8-8F21-43E4-AEDC-B808FA676EF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A629C8F2-0F65-402C-AB19-BEF4F539350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F01F0C5-9441-4922-A17E-E6CA5EA44F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26227848-D6C5-4533-A32F-AAFD304E2F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0684302-E347-4ED7-994C-D40E10A6F45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0BD2F7B-C1D3-4E50-AC2E-3798290DD94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98C5E1E-6DEC-44EA-A936-550F3C6ACE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FBD600B-7593-4877-9326-F5AF8A39B8B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02A5E2F-B7FA-43B4-9208-29CE2EEDAF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A0D0037-734E-416E-A10C-90CD12605F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BA1D1C7-4C1B-4BBE-B89E-95CCB7FB576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35426C9-0426-43FF-8CF0-5A14E8B0699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DA6AB0D-7D8E-4764-979C-65FC0E2DBD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01216752-06E0-43FE-9D0E-FE4BF136B6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67A3C0D2-1D6C-4355-9F11-9BEA634A45E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4591F20-134F-4593-86B6-7CE94CFA7DF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57AD202-18B5-48B7-98F6-EB5A5058968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5243A5F1-85E1-477C-9F0B-7C0F4A791C9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F26EDF8-CF69-4D22-9486-2E56934B6B8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A5AEB5A-AB08-47D5-B781-128F828F7C1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DA33E2F-365B-4BE5-B57F-663BE3459DF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658C2C6-22DD-4E43-BFB1-6E98983B427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1157363-E0CB-428E-850C-2CF3FBCD846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4588FA1-3812-45CB-B6C9-CBDFF5B4A41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A9B8A2D-DA36-4FFB-9266-BC782EA8A0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5D93E60-0AEA-4F37-B86C-FBCE65D7C3E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64F3C7EB-00C1-4708-9612-8C927D358C5C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F996B0D-CD4C-4DE2-AF97-88C0D8B04A44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6DC0E37-C3AE-4DE3-8D31-CB33A82CFED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C65A15B-EEE9-448A-9697-831DD81442D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184691C-DD45-495E-9E8B-882149266EF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3B81D92-07B6-4D41-BFBD-9D597A1E9A4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3889698-181E-4E10-9800-4D52FAEB0D4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E02AC19-E8AC-4D27-8F2B-CDB80A92C41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B46772E-CFF6-440A-977C-D8297931352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8C749CF0-4184-45B8-8EFA-7FF1EF467E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3C3E4CE-9FE5-450D-9104-C13145703C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F028A1A-2287-4039-9114-C9501ECD1F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3826877-47CA-4497-9E97-5E6A5890F33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2CF04AB-22AE-423B-9451-B3C74B8B595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4495243E-3964-4057-901B-2DF0F9E513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8E010B5-3848-4195-96C7-6FBC90827A7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C51BBAC-9C59-4E11-954C-F4F6972C6D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29A0E24-0E25-4122-9166-60461E2458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324D5B4-489E-48A3-B26A-7BCD096C9A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08C85A4-ADD9-42CB-B8F7-C5A4631213C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96F140E-5870-406B-8A9C-B62BFE1058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CF257CC-71EE-498A-8DF6-1766A72A587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21D5713A-BC16-413B-A6D4-7E33FB7602E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FCF59347-0B8B-404C-91D8-F02F85CA812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A151EE9-5B09-467F-A8FA-EF8BF0EA647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2E0B1C08-47DD-4FFC-B2C3-79675C7258A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B76E997-6F28-46E2-BF6D-4E3AA359720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D49E4F1-EDC2-4C62-8CEB-39984AD6B57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7B0529D-DDA8-467A-A899-A2E2DA83033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F1AC21DC-0752-4F2A-8ADB-E4CAF63F602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A04938F4-C134-4394-8C7F-CDA5394C0CF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B4CBF3A9-BA44-43C7-8C0D-09F2B37D8A1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EA6ADB08-1BA7-4FC5-B505-E0610326ED8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42B92EC-D2B3-46FF-B798-F357D30A20A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504E91B-842B-49D8-84B9-FD9CD174CD3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AF37E7A-EF09-4E01-8332-6D24F3D80BC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776BCD7-3A32-40FB-80BC-225F85476E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82532B2-5251-41B8-99D5-56584AC67F2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F7329F9-DB65-41EA-9A9C-EA4DEFFD891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2917D8C-22D1-499A-8A7A-5182309F9EB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B732E5D-5041-4B60-BDC1-08657BE1E90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E4D92229-1D61-43F1-B4B8-A89CD43597C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E0A0590-63B8-4232-A49B-354E575F674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9763F0F-DE95-41CC-B031-DA78DCE062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F8E9FB8-46DC-48A9-97CD-65AA3D2685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45C84CF-2E4A-4C4C-A5A8-8202291A029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C496D2B-D6AE-45EA-8ED6-4702A45F5B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777D785D-8FCB-4A7B-B11A-84D7B177E47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D16CC51-0F15-4620-BF5E-A03AD61820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9AA6BB5-64EB-4137-9BBF-C9119113205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D732FFA-2754-402E-8602-EC129215CE0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CB7332C-2F42-4119-985E-514B090100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59BF1CE-78A4-48B8-8BAD-E7A9CB8016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9B21820C-D2B2-4576-89C3-74AF387A5C0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E780A7D-89DD-4FCE-84A6-CF06BDEB92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FA3E06E-FA83-493E-BD2B-9CDC3C738C6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5C56B9D-E959-4FBE-A8FE-8FA9CCD84F8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715F55C-BF0C-4105-8E56-029C97B8B70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3ACA09B-65FE-40F0-8406-A2B7CFF9594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6E23E18-ED5D-44B5-B26F-6CA45C24ED3A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FC4C2237-BECB-413A-9E89-945ED9F0F99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B2F8F30-0B62-4886-A597-CD83EB3AFB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7341C4D-B587-47F6-B62D-38B6BFD9F7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1A02127-A322-481E-99C7-33984A6EFAF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6652DF3-1E59-411E-9D48-BE811C3000C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A815F29C-EA55-4A58-A76E-AD1350D64BC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89913D77-2F11-40C5-9529-6C2AF5ABDA7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F2E8852-E68F-4B90-8806-4C605AD8C16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18D9ECC-97C9-4EA2-99B8-F32882544DB0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C1D9231-DCFC-4724-A191-49924C2EE28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956015A-6502-48A2-82CE-55BCAA7D5DD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3398F57-3170-4E96-BCB8-D9668C2394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FAA4A4B-B8C3-4AD8-9D9D-BB485D283C2C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B546409-F54E-479B-918E-FEAC7CA2199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E099BA6-8DB5-4D88-BF70-467647C9792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4DDA2E2-D7FF-4396-BDF2-0F480CFE0D5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3C4C7F7-D0AE-4AAD-A131-A32EA4DE01C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B0F6565-DAC6-4C8F-944C-14739B21480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EE0C514-C80B-4517-86B6-F070994490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C562C22-1F64-4944-93E5-80D999B4C9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EFDD671-B464-4D89-A3D2-8BC722F10D7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788A72CB-3089-4CE2-B33B-B1C9059F726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D42B2C9-C9AF-4D51-BB95-6CAB036AD7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A5390CB-4DDF-4343-AE5A-78CFBF1BCBE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8E4E182-D7BF-4C26-808F-2985300DFE5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CFC7F569-FD77-453E-8A11-8BAD104475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09BF3BF2-7F3B-404D-A7AC-F4B6ED778B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14E7DCF-D57A-4F4A-B5E8-DB89E9C5C42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9303A83-D5D8-49AA-84CC-40E095B914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AF1EDE0-8DDC-4790-B07D-3E87A86F95B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31610E2C-5A7E-4CF0-B24D-F827E9879CA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48D8A69D-B48D-42D4-80D4-08A739262E6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88DCFAF-BB1D-41FD-A500-78F023F13DD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A643E9F-0625-41A9-8536-04EFCE9CF76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DEADCEEF-8411-4608-8B43-274C283603A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29E0FDA-5F94-4404-9C76-C4A9D06A9C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2A4C009-5E39-4BC6-92F2-B43FF17357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2ABAEE3-1DBF-4229-8DD9-E286A4A7EF9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FC84D8B-2DC6-47AC-BD7C-68DAC0E1CA5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9144D11-6596-4032-86C9-8199E6C62B0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25E71B35-B2E3-40CC-97C2-AFC33C1655D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CCA75247-82C8-4B0C-8002-0266938493E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59275D8-BE28-4A9C-8A00-939A7D11A7D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2DD13AD-EFB1-4E21-8909-10FBA9EB518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E352469-CF52-4B70-BC3B-BE8F8C9289D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07592C2-474A-4A48-AE8B-4118ED48D1F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BEC64C6-CF30-423F-8704-559E5713476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C98422F-1F44-47A9-BF25-0B280158EAD8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047E031-43BC-4942-9CFD-B4656152155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B68C6B4-F575-46C7-BD82-4A2A58FCE50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6F6D7EA0-254D-4C53-B462-8B4B455FE29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B6A18D3-99F3-487D-A1D7-68861E27B91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3129C819-9C17-4F46-9BCC-D57C7EA534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DEDF263-B13A-4FE3-B9D4-24C6BD26DE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E9D2C7A-3E9F-4A3A-AB5E-4B4CD511A07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E0A5EF2-A15C-46CB-A308-3E7C2B9DDC2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89051394-3F0F-4B2D-A503-887A348EDD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E86BDDD-8097-480B-A211-0EE6EC0DBD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F249901-6A5F-41ED-9E0B-BF71D3C43C8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BA2F88D-361D-4248-8A7C-7D892C90354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01BFFAF-67A3-432E-BF3E-DE12DBF17B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141469F-2382-4701-92ED-7E56D26A134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94D46238-3C50-457F-B504-4DB6CE7B95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79BEF41-5B74-4445-B3B8-6CBEBDFB2C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E5DF350-8207-485A-A924-C95C7F1E748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9863D78-426B-473E-A77E-9E51F5C2584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B9F7755-E845-4F43-8913-1F5390BEA6F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FDB0AE7-B278-443F-9AAD-0CE07C110AA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E8A6598-C34D-445E-AC8A-D1F14FD85E1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20E7479-E15F-4018-A1AA-B74EEC637FB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41E5F49-90BE-464B-B88D-CFBDE7FD1E5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02B06B21-64B2-4DB1-AC0A-ECF12AEC8D1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0222B5F-61BB-422D-B34B-C7C25AFB112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5C2CECB-E326-4A4D-ADA3-F0711110816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E6375FD-8C85-4A1B-B20D-E5DD84A1277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1190D38-C464-4DD8-9416-3799499FF65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786EE245-B56D-47A9-BB8C-D623CC36DD5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CEBC5539-547B-46DB-8D57-C4C6960FB080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B666268-7DBA-4FAA-915B-0DA569835E2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8AB8F4A1-16AF-443D-B51F-00D361D5CE1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AA18050-D6D6-4AA8-82BC-EF119FA29B9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A0BDB82-4D3D-41DC-BBA6-3B89A412D492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C343322-BC1A-41BE-BE65-1CF9B73E7F9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B84B9EA-157E-4B4B-850F-EDC36F3069F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44964F10-DCBF-42CA-B454-CA4ADAA0EB8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B6F2D91-6A9A-466E-AB50-377FB1770E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932FA701-314F-418F-9921-3BCE6D55DA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8120008-6A3B-49C5-B809-24FFA076281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AAC6EB28-30C9-4BBC-AF82-1EE39EDC9FD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5B788252-F896-41E8-9A10-65B115DDCA0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F206B14-6BE8-4245-A482-1D044C0BED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8DC1A6F-7360-40D6-8DE1-1DBD9A513E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2EA6B73-2909-46F7-9A79-3A2D41EEE1A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D367C37-AC6D-44B5-85A2-0D714AD6BE7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65BCC84-B49D-4D91-8201-849F581C35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A18C37A-A428-4A5E-BA42-8DE1F7AF3F4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429B72CD-967E-4CB1-B432-1B7C5498BE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40BC6EF-1CB5-4CE6-95E4-818C4C501D7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1E1E91A-11E1-416B-ADDD-0D40C8DCB5FF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A04EE0E9-57C3-4976-B9F1-A7D2FF142C8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2A23D62-C928-44EE-9AE5-D219BA4318F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6FE7C30-F886-4D93-AB73-0C398057BA9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E7BB9B1-07B0-4DFC-AC59-E99E6CA4CA0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04C52FC7-A030-42E7-86E1-452FFA46E6A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1C3EA5C-B335-4A01-ADE3-CB1AD4FDC1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344F5E6-D100-4B72-980D-22DFC919E4D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6B7B11C-0985-46B5-9A1E-26E3D8ADBC1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86E0E26-B321-43EF-9C27-48735C06F0A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94F272A-2139-4A11-A01E-8755BFA847A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A9AFD6E-E21F-4796-B4C3-CC82601C0AA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33289AD-539D-4BC8-B9F8-92410760983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520EA367-40C0-4C1E-9204-15D32C2BEEF6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CE84162-6845-4299-9349-E1CBAAC6B62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D76F9E2-FE61-4861-B223-CCA48B11AFF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BA2B817-B7EA-4EE2-91E7-9DB1821FA05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3533F54-1518-452F-9382-E0731BFBB6EC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890AEBE1-F114-4171-9D39-B1B80BFFC14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103923E-6AE9-4A05-B81D-B6916494256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D944ADD4-4C24-4791-B990-C5159A46EC0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F9733C1-E4DE-43D6-8773-21B7DED6FFB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D4DA378-8EEE-4DA1-B249-E5D42C90B3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58D5E531-E657-471A-B9A3-342F46BD42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8C98B5D-54E9-4D6A-9305-7440B268B4B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A78EDAC-4E69-41F3-8C0C-47E534C8447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4652208-D4B9-417A-BE40-5D169583BB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1E5A070-7807-4301-A8F8-69A9FBE55FC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197A5D6-D4DE-4A40-ABA8-ADAF09EE6FC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35FA138-564F-4CBD-AEE0-1F17CD138A0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46D94BF-2F11-416E-92E8-25BD7519C1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A292168-1C37-410C-9BCC-4DC89017675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56BAC3B6-CF02-4D1E-88E5-295AD32F3D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912C92B-C4B3-4FBD-A908-A6AE93B36CD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AF41D7E4-9467-4AE4-8DA5-E6ABBE4CC8C0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EF5AFD2-9B82-4CD4-A53E-500E54D280A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215CBAD-2729-4632-AE48-58591150271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CE19364-76D8-4F72-8224-D6A7459087B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5B2F4E9F-878D-47A8-BECC-2F679E500B6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F847030C-D399-4D83-9285-5B58BE150A4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FC3D47F-B19A-41C9-95B3-84FEA768038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3B6B3B7-887F-4338-BAB9-EC19135BFAC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6F776D18-1A22-455A-B1BA-F84F81A770C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CF5ECF72-24EE-4108-B935-9D4FBAF9541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D55EECE-25E0-4EB2-85AA-F53161C49F7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F8EE42D-D70B-4E96-BCD5-137B48A12F7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A8C0BE32-B74C-4844-914F-74A8BF1BDE2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C29B614C-EB87-4E25-96E3-394D740DEEBF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9B8FD59-FC9A-4149-9C91-1E5C8B668DB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9A419EB-B889-4534-8F04-08D3C7E0185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FAB6A8D-FEF3-45E7-BE18-5939809D34B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A79AE4E8-6521-4E68-9F96-0373C27D2A3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572C0E4-A090-4B91-82E8-A2487B9232E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7B50651-61C0-45EC-8C57-4E055BED06B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AEFE12F-704B-47E9-91BE-5E36259E64A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517D9F9-3155-47C7-BDA0-3D3D0B6D1D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6B453F3-CF6A-45E9-865D-9D8FA1BDD2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04A6BA6-779C-4563-B9C4-ED7F54A0FF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F1087D5-E2F4-4B5F-AB32-EA8D07A5414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70873D7-D170-4202-8600-E6D28B45DDC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7C65EA5-A341-4993-956E-382F7ABDB0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9C43BFF-C60C-4662-9E3C-B2AF9F91AB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96E8638-2320-4A39-B41E-FC16B787BA6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5345F7C-17C3-455E-959E-D717E6BBCC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19CDE44-6037-4BE7-8E85-A43A8D80BFF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949D394-7265-4A50-AD8D-D871A4D750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780BCD80-6541-4CC2-94CD-8A027CCB43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3291C5D-5258-4A24-9452-1A7F1690927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61541BE-5112-4F62-B857-A5EBB60729D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1AEADDC-F520-458C-8740-065AB12E5BE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C713250-F017-4357-BF03-267755F092A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80BB424-FBD0-4666-8527-051A670A92C6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C80ACA4D-1985-4C0B-B7FA-51B70CA18E9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9EF20AD-9C3E-4B28-B6F2-496F503A91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DD818B83-0050-4CBE-AAFD-FC8137EA1E6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088D90D2-ABA0-4DBB-BC2F-F315B71381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26447B0E-DA44-4779-8B20-42C4B02E056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83E32EF-CD00-499E-8499-4599EAE38C0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9507ABA-0450-4F41-A9FD-09855E6368D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37BB292-3FBB-4C9E-94E4-52C5FB1A767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84DBF0E-5C66-4797-AA32-F471DAD6D3F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806CF7CE-8D3C-49A6-8C2D-B0694CB5A57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FEEDDA9-92F4-44B3-A5DA-A8DEFE37A5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8DC63C44-D712-4C7D-ACC0-E3F5D37F2A8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DEBB162B-D06C-4E4C-BA98-72E27976335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2E9C9396-6B08-45DA-B715-1C4481A303FA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08CAAC5-186A-468B-817A-B1E064113A2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9C07CE1-69E8-47FA-A43B-3F3A80BCCF4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72EC246-1A04-46E8-93CC-0AD0987C3CD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A6FFDF0-2305-4D88-8FD0-F44F807E743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CF41A26-F68C-45C8-BD75-7B0D44E68B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AB0A9C4-DE23-49BC-82BF-A91924514F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C522F851-629B-49B6-A17F-DA7C98359D7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FE3B5FD-9E3F-4866-BFB4-4699E0138FC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FEC6DAF-67F9-49A6-94BC-ABF4A62638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176104B-74D0-4B7E-97AC-DB09E360EC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D673F5F-A40E-4EFE-9515-2974A26E59A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47AF54A-73C0-421B-840B-78C29DD229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C984E4B-371D-4FD3-83AE-A0D931F211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A5EB700-C6ED-48BD-97AF-1D5F65ED73A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C8CBBB7A-63FC-4B57-948B-314CD68091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8913557-A537-40FD-8E7C-8E17E1A5FE5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21383F0B-00E0-469E-96A1-342E638CEAC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DA4A6AC3-EE34-4A02-833C-BBDE93C3933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35CF64A-66EB-4EB2-8418-8881628B586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0BC3355D-974D-43FA-8AFB-E64A9AC4BB5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98D52A22-ACC1-49B7-9F0C-9C2BC3CE870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2E0025F-1FD3-41E8-AF73-F09B5CC8FED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B630913-5875-4C55-AAAF-EAE447CF580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E1746BE-282A-4AA0-B7BA-457CC75F30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BF49187A-A7F7-4899-8F21-F3CABA6E2C7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8A24838-542E-4EB8-9350-5850ECD7886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2624576-D0A5-4EFA-A20A-84D3A28F531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DE7D257-6CEF-4701-A870-CD3A5D3314C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9AFF08A7-8338-4B49-9B64-3DBD59AA54C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067E61B-2B73-440F-88D2-ADE0616BB7C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D18E4B1D-9D94-487C-B23F-14990C5CC32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AA898B1-64FA-42B7-AEF5-DE0C6604514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BA633E8-0443-4559-85B9-63D3555AF3F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E1EEB6C-D909-46F8-8078-C5A0569F9F0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8635135-82F3-44F9-8CF3-716C125DD8E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8469658A-E17B-4F46-A238-E148CE65BF5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CDB0EF3-AA9F-41FE-90B2-90B5E7FA78E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0105F12-9934-4FCD-ABEC-20E929D30EA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35B05B3-FA9B-496A-A754-010E209B1B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A5E3AA6B-0C7A-483E-9FE8-36B63D2176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FDFB5AC0-4B6C-4ED8-918D-F3313E14DF4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09AE4E4-E385-4B5E-A449-E90BC2A4BC3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83FEB07-BAAC-4D1F-B53B-34673DB9E4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700787B2-8D55-4FF2-8076-A188ADCA743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1BCACD4-90C9-43A6-BD21-706ACF13BCD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66B8F25-2C9C-4080-811E-2E557CFC81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06CA0E8-7195-4533-B678-CB54613D13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DD16F58-58CE-456D-91FA-2C00398E1B8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B700FD50-23DF-4099-B440-4D1C6E9EB7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924DDEF-5D31-4969-A616-EE2C724A274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78B4A643-F9B7-407F-9457-AEA22369A9A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0E95F39-3A9B-4112-B8C7-06A0FFEF229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189D72CE-6FF1-4575-B636-21692D76CA3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94DCA81-07C9-4B5F-B003-18AA6594C17B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AD59B97-BE02-4DC2-8071-C3393E2F7AE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8BB9E96-C9E2-4F41-9C54-A745C2FB86A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87A3A86-69F5-43EB-8BEC-A2FDCF88F9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51FCBE5-1C46-4520-B0C4-A38013E73B1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99C2EE0-EC33-4116-9687-21AEE054C4A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69268C3-6B5D-45EF-80C4-0B6EB5019AC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5BAEA0D2-EE44-40ED-930D-32E272A6C3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A05D6570-BFFD-4386-AF1D-3D7D330DD0D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7E6E051-4268-404C-8DD7-90CF7E635204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8D46301-3769-46C5-88FE-AAACF9147B9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4086F45-877A-46EE-BC64-AFD2616FEFD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BA5FDEC1-4A41-4E91-B872-811F857C068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FE10E9A-1614-40A8-AB32-ADD7E6C200D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B3DF830-F351-4A19-90C5-EF5103E6E6C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5651A82-2541-49AC-80D4-3DDB61B03E1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3B02696-D8DC-4EEA-A3FD-DE039CED80F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940C834-2930-4DAE-A990-CAEA922D15F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F82936F-F159-4532-993F-BA5D851BD0B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E9B771E-B4F8-4D98-86F0-47B6B2F89A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633788C4-2FC5-4B90-87C4-F4979161EB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FD2A9B42-BCF9-4F58-9D7E-599ED51AF88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04C2916-CD7C-4DDD-B64F-474B427D35B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3B7F52E6-5D0E-441A-9D5D-47736761D3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3601E29-F342-4B6F-A498-114C8E6ED02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644FEEE0-9916-4930-A9D8-B3A9D0717C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9541D81-5CCA-435D-B4CA-478B8D01CD9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F4705B8-EF9D-406D-BD42-3FEB6BCA03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6DF95A8E-7AF7-4B69-B6DB-F9265433C1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51A9822-99E3-4CF9-9C6C-F956635D54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93BEE24-70D9-499A-B0AF-A661BA2F2DA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43DF07F-0C69-4D76-965A-F2133C01AC8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5ECCFB1-A298-4798-847A-29695E5FD2D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86B3337-F00B-4800-819E-D0B53A29314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B9B5E8C-6D3A-48E9-88F8-BA7B1EFD657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F09947C-F625-4038-B7D2-AC9C60E58CE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97096A8F-9D36-4BEB-A5F4-369DAB198B5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A8F4089-6EB6-428C-A636-B7081898F5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746725D-101C-4998-8B7B-C05FE981F2A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D2358A7E-0B30-4066-AF82-B787261D399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2A66C28-7008-4F77-9E98-04687929B6F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590AED2-99D9-4176-8F13-5979C2DF448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320E22C-E108-48D9-BA0E-A2B9C923B2E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C461499-F612-4AC1-B80F-A6673A942CB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FB3D98C8-457C-4130-8AF4-DC47D42B2C2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79260CB-EBE2-4FF2-B946-FC553E657F8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7D6598B-5811-40B1-A49C-E1B4763928D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91944CA-4BA6-497A-A66C-40A8A536833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A89E0DF-BB51-4B62-B9EA-F427AE36AB9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E0AC7B5-4B06-4A41-8867-18FD34881D6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4DEAB77-D4B2-4588-8028-1454BC8F461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031FE940-4331-4631-9239-CDF591E9A4D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8A5B44D-E5C8-4AD3-86FD-94F9544FE2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08216F0-6B49-4811-ACFD-5219553B4B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6223619-124B-45AC-A9A3-914E0AF02A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D26B91A-7668-489E-8194-275B291622A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97ECFC1-4DB4-49AF-B908-046765BA971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F9ECAE7-CB1F-4DA5-B8D1-1C366F21C2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9E0377F-F337-442D-AD44-83AF857D658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BBF6B4D-3AEE-48D2-BDB9-828CC1707C0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A9F4142-CE82-4B5A-ACAE-895412D6F5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8391EAD-58DA-4DD7-BACA-74C149B350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C850587-EE7E-415A-A4BD-3657405A71E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356174E-350F-4908-872F-588CB91C22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F540D06-4BA3-42EE-9A9F-4FDCD33AA4B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F9D4D7D3-31AF-4677-9472-1C6E9525CDBD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27288FB3-DC08-4345-87AC-41FA910CBA3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BDE82E0-74C9-41AF-ACEA-011FE350396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A826987C-2158-4C7F-82FD-BE70CD35C06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6CBBA41-75F1-4099-93CD-AF1B3D6DFBD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6E105C8-3B6D-46E7-B996-A8DC1368C76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FACADC8F-F16D-497E-B588-60971F8A2FD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3D92ABDE-4A9F-4BA2-B8A7-5D33A2B7454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BC7E0E1-C5B7-49EE-9B7E-8BD468920E4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0380070C-5AFC-4E6B-BC96-6D2ED2BAB39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83CF9B9-B27C-4602-8FF7-0E890D5EC9D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0929A0E-C897-493A-A451-80B58ACFC96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6D9E92D-F4D1-4090-B10F-632A869BE41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CF72123-17D0-4733-9E13-80274EC2148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A147338-8721-417A-8F6E-CCE8F76C4FD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85A1841-90C8-43B4-BF34-6C72950BC95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62FF443-198A-453A-8320-9BD9CE78B51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6DE2213-86E0-4A57-AA58-90D3472BFAF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93BF3848-4ABC-47EA-AA40-E3811CFBBC3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CFD73A6F-DA8A-455A-B211-48DF79B3609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EDD2B51-8745-463A-93C2-63BCA5112F1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178B62D-55F3-43B3-AE8C-F7C30DFDC22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75A5F6D-451F-4863-9475-8EDB6821BF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C180713-4F54-461C-AFD0-C66DB619FD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54669C4-D354-4048-8F56-3A28C1F124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3C85B65D-2D8C-4699-B72F-EBA6C270173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82DB1B7C-572E-4940-9D71-1470D21ED8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90ABD70-05C6-4790-9C64-EC5C7F36140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F565BA1-653D-47E5-830C-3A4C7E831B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0CD4B72-59AD-4B2A-A460-911123C3470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8B21512-013C-4978-8046-A3264F0431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B601235-EEEB-40D4-9C2E-4595A996B0E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9E342E0F-626A-418E-AF1D-7F79BF83A5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60A1AC47-5417-409E-8F48-79C864FF4F0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2689115-28AD-477E-ABFE-D5C15D118B4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E2630D1-A013-44E2-BC79-EB4C8A2BA71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8DD5E7C6-ABC4-418E-8588-B29AD9668FE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82621479-B30D-4C67-B84B-AF47266B9DF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3922006-B9BB-4AB9-94E2-51AB84D4191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D929270-1930-4774-8ED0-F924470B492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8BDF2FF3-F979-44A8-978C-50294D3E72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BBEAEC9-C78C-4084-BCFD-2E153DB06C4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FA13F8CA-1C23-4343-B027-AAD4B096B38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8454CAF-6866-4ADA-B565-57F64D94633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AF3E0B8-904B-47DB-8D72-D1B08CD7F66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A9DC68E-2BDF-429F-B47E-3CB30ADDC8C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730AFB9-A055-413B-9A78-013909395979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E9FEADAC-7549-4988-958A-E404BA0B341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68111F8-346E-43FF-B82B-80F1911A918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AF5CDB7-91D8-4864-95A0-294D317ECEB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CE0DFC87-6312-44F1-A8E5-16EA8B825DD8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E0042286-1D5B-40EA-B64C-4585D724F5C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671FCF4-5E3A-4A95-836F-D26553411FE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7E6448B-8ABC-4F3B-B824-2B3D2DE4B30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3B01975-9830-4EE6-B0C0-0EC5AD59649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8A8D222E-7012-46E1-9FC1-78394BFA88E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ED4CF15-E8D7-4694-A546-7A8E32F7CF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AAC60A3-94E0-4D45-A621-B82CEE7727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E771607-650C-4A86-82CA-2ABF731FE94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969C5E8-2F93-4778-B84A-27E95650480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8AA4715-7C24-4B72-A71F-6CF13BE37B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07D8029-420E-489F-8136-14936F03D9A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255C458D-0D4F-43DB-B497-BE341A1F2A8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C6682FB-8E00-454E-9333-461D2999606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DE2DA84D-1B35-467A-8459-8A5709CBD9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E34F30A-F476-4AC1-8FC7-5DED44370ED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E9EBB326-5B30-46D4-A293-D0FD435E76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F3071760-661F-4F51-A6D8-2DB93543118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E6FC732-2CC8-4A35-A4CB-EC4DCB29E1C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172BD823-2064-4AAC-B723-79975C29C50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C04B7675-4925-4C7C-9FD3-20CA7F59AF2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1F4B9B3-49A0-4A35-9360-13F5B2C2481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7769707-4185-4E14-906C-8002F6776D1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4631FE5-0F75-4EFC-9A09-562E4564278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BAAFC47-EBF2-4B95-8798-6CCBEF3356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DE3DC0A-81A9-4459-B621-98C976BC9B7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F322AD7-CCC9-48C2-B069-8CDE339ED42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A6E94FE-6D77-46CE-8F55-9AFD6A81C13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D171CC0-2506-4C4C-9917-B8FFD92712D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EF13711-E302-4470-914A-C58B5C7B4AA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C92FF78-D814-4E1E-8D3C-17F59505D6D9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93FC0D7-AE2B-4BE9-A141-B7FE4A63A2A0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7F6B0F9-C061-4467-92D8-5F7FD035BFF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3A07FC5-1FE9-4056-BE7D-11C8FC8D9FB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985181A-E9D2-4E62-8DAF-D944A70751D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E951A77-28CC-4E64-BF59-31150852901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0B4813B-57C8-4DF6-9F3E-12CB2CF696F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8C54778D-3599-4AF8-9A2C-E6BB40AE0B7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3A4A1BC-1ACB-44CF-BB7C-EE019B57721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1DD990D4-E675-4CF7-8DBA-54D45E7C9AD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9C8C8FA-E45F-46E0-8D39-F3600F6B44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DB849BC-5EAB-4629-BC21-625F1C2FC7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81E2AC8-E24B-4FED-BB86-CFDDA437C8B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77F64B8-5DDF-406D-9E92-834DA73E37C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4972126-E964-432F-8BE5-E9B96371AF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BAB5C50-0ECF-43D6-A1BE-630992684C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E2686CE-0580-4C08-BA92-1F77D004C8D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BC0D9F7-2F19-481C-AF27-A7C1767745E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6CDB2C4A-D096-42F8-893A-83B091C37A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0B2172E-0868-4B7F-80BC-5074F1A890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D9AF0F8-97B1-4B3C-A03F-38FD5260CE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2846871C-B542-4552-91D9-6C56984C206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6B03EED-924B-4EB2-A5CD-75343545121E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CAA4481-4396-4E1D-8B6C-B68A9C1F695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36676171-76E5-40FA-9244-67DF9570465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190949CA-2025-4399-BBB7-36C43F3BC6D3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0A3C64B-CEEA-402E-88E8-E2E75EC4C31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5E619CE4-E714-4A8D-8EDC-D6CAE175C19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C64EFB7-235E-47BC-B87D-C1FB48C9A0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A383CA9-7E01-4E9C-A8A0-FD5962CDDEA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64BE68E9-2F77-4258-8809-5475054FFF2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0D7E403-AC79-4936-B1A8-ECCD78B0402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51CEEC1E-822A-4008-B71B-627C9E54AB0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EE961C1-4177-414E-89DB-320909308F5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9F95ABB-6127-417B-B7EA-A9A5A29FB6B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1AE11265-CD25-469C-A243-EC9A6F7F602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ABD4189-7C52-4A99-ADB4-5EFF6F9DA0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825E81F-EA24-4050-B309-CD7977A0D25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EEA3428C-245F-42FB-8965-71A0B14B9C4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F7F2A61-5C2C-400C-8601-97E63C16458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138A0C8-5203-407B-B505-EEC2BE76AB4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117F931-3C36-4C38-99A8-7867067986D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C488D96-F3CC-44A6-97D8-83B7E43CBF7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28D54E9F-A7DB-4D19-83EC-2550A8E701B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C25809F1-C6BB-4B53-83DC-68A3165CE0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67FECFE-6B3E-4548-A4D1-2701F586F0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4765A4D-E581-43D4-8C24-1E02723146A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8B213A0-AF3D-42CE-88FA-D63A4F4690B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E0C3618-2F11-486D-AC78-9C7C129A89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F724A57-50B3-43C1-8445-78A409100A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D2D5017-A5FE-428D-8BE4-77F9D6AA20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2CF67FF-8000-47FB-BCC9-C547A83C71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29935DA-BD62-4071-A088-583AED8A9C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9DA6BF3-346F-4B9E-8AB2-2D2D261A43F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785079A-7E64-46F2-9AE6-337F12C5EC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8ECA58C-2004-4E29-8AC1-3DE0B3DA3C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A34069E-FBCE-4336-86A1-FC03F18228E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A9F402B2-5CD9-4796-A6AC-C2D59E9501C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DA48575-F336-4CE3-ACB4-C695193D6EF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59B6EF3-5A90-495D-A35B-1DFC9C16164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2A018DE4-F263-4CE0-A182-8AA2C51D475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95B32B5-6D34-435F-8DFA-9AF4903149D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2B8D064-A216-4D51-A5EA-70B348919E8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55B8274-C1FC-482E-A3A6-03FD39A56F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4E24F6DB-3A7F-4497-8C99-56C5A38676F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CB3D3C0-5ADC-4CB9-8BD8-648E87C42B5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7B3D6F56-8BE8-4E10-9B4A-6DB453E83CB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6BB9B14-A678-480C-992C-C15308E9BD4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3E9D505-AC45-48EA-BE31-59F261FF5AA7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1A63D46-A3CF-4D86-A1B8-50D0CB84015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66CF19B-8A82-4515-83B5-8CF6C7268A7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AA55E45-639A-408F-8822-6C7CE804FF2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65526F20-9AD2-4395-8952-FECFF7B3962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0F9AACD-9DED-4F9B-90E0-5BACE051912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EBA06A7-9E03-4858-A44E-4CF1955C814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304BA40-6156-455C-8E4E-73A0A2104BB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9780BC7-AD86-41BD-8D24-78F18CE62B9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274358E-55B2-4ECD-B3D4-BCE16519F8C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5D736DA-C216-4D9F-8847-297B056497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7E8F715-E242-44FE-8E87-C79D4752A8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A224382-DDFE-444D-9331-3F50F2B46B2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264E5EA9-6A2C-4952-9076-E3B850510FE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15F7A98D-DCC7-486D-A822-62882B720C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9016623-E477-45E0-BA20-A9BBA125D30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08C7E53-F169-45A5-8188-A633A7CB6A9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A49A036-0453-415B-AEF4-5633001B576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94C0FA4-843C-482D-B59D-6F2CC72837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206D5AA-4BD4-4787-A201-D3C5100B0F9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AADC671-2A12-43CE-8C52-3DCAC1857D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37A3222-2FEB-4C5C-950D-ACC566586D9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5C32F83-8DFB-48A9-A9FA-122D6314475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3C0A269D-C741-4DC4-8862-D02E3B12A60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A21DDB4-31A8-4F67-A2DB-45934925E5B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1F1025AF-B6F3-4F02-B46B-80D2A6D8733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C935A46-DD8E-4465-81AD-E92EA4C6B44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00F3617-F078-4237-94C9-AE5F0FF6DB4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8330A50-B106-494A-A7E5-1BC6971451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11DEF7A-710F-48C0-BD71-908CFBAC199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A715A483-75C7-43B7-BB8A-BF73BD23E84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C9EE6F0B-D952-46ED-8F59-BE27073C2EF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EB2443FD-CB38-4E38-9A8B-3AFB8C98B1C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BB13475F-48EC-4EC4-99AD-C8E888AC131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3BF15860-C138-4D9C-ACE9-A014FCF1E5C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BD6FC09-0B68-42CB-904F-95DE7FF1BCEA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5204B52-CB73-402A-A272-0679EF4A876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3763C0A-0554-49B9-A152-E593A0A5947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134E56DF-0953-4C78-B3D2-FD00DE57988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67BFAE4-A009-4C5D-9D9F-14ABC1CB4D0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25BE231-FB52-4FCE-9FCF-F75C2EF6254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6F0069BC-C028-4332-9D25-7CC75FB3BA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12C036E-C679-485C-BC07-A0307F03AF4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F6E9155-EE64-414D-9CF4-14DE6030482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A3627B71-D9E2-48B7-8600-D563641158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645F247D-774A-469D-86A9-AF092B5800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A28CB10-8A97-4727-87F7-3E330E7FC6D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992975E-BF2E-4B8F-90FA-6CFF971C0F7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A00FAB3-4156-43A6-B443-C1FDBC1605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228D0E0-82BF-4A46-B2DF-96300B5699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092C460-9111-44BA-B02C-8C59C304AC7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0683254C-FF88-45C6-81C1-AE6E5097E28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2C9DFF1-F79F-40DF-AD91-C0F5196A8D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497D65A-E5D6-41EE-80AD-C1417F7BEF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10F35A3-F5AF-4635-AA17-0AA5F731D8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EB5A9D4-4479-4B7F-AC9D-499CA973745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9AA1691-CF8D-4980-9D45-DBF9E9B69B6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E5B1B0B-7EAE-48EA-A1B1-BB3E9D754B8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C9490E7-CC5B-43B6-B268-3BA1B9FADBC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5546066-8233-4B5F-9108-D6E7C93E4B8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E0C88BDD-339D-4410-AC92-EDAD29DA0F5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A1D53E6-5367-4FC4-99D1-D055166172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70DF6B6-B5EE-454A-B780-655C41D005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586C6E7-CCB9-4D7D-8DC6-8CC5A46EF59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68D86443-D4A6-4DC8-8651-32C625F5C6C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EE8D62C0-E799-4251-83FF-96938F741BD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1E027A6-F1FE-4F38-926A-AC489021E62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FA30F4B-A849-48D5-A04D-6CF1B74C6E8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819FD3FD-1EAC-4FAF-AE93-DA1B9713383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CA564D47-7E73-426C-8773-A61029456E2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982F81C-77A7-4191-BA73-0549EAB31E8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8E832F6-9CD6-4D8F-9C80-6BC3EA0C980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93F6CBA9-297F-4346-A8B1-7521604CA86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D286FB4-20E4-4D4A-986A-CB39C38E960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58B1E7F-22A8-44D2-BB71-B43E81ED1D0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B84CFEC7-D10D-4BD9-B850-DC3F662DE5B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85D5F58-8A4F-4A5D-AB0A-016AB5080EC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B2BCFCA-099C-45BF-90A0-2EAF835E7FE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A050EB5-A1B0-4822-A99D-B9DE0B26A7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DD4EB83-F22A-4E8B-A2E5-08BB7BDA8C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862778C-9727-40FA-B60E-34F6F5A0FB8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BEB89646-604A-4B28-B4D3-08D6A43A1C8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AECC67E3-7B7B-48C5-B674-75C1AA3147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5E54202-8A17-4EE6-A050-B112FEF58AC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2A3B6F9-5DD3-477C-8509-53985D633A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CABE93DF-9760-40CD-9B97-30E6A14AF8B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F28B9D4-18E5-4F1E-8A96-42B668995E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C5DBA3F-56F7-46F1-B3AE-6CBE33E9249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45095C7-D81D-40B7-AF5D-40FA2EF7B9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C8A2EC2-CDD8-44CF-9DD5-4B54DC06B72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DCB8F6A0-6456-4670-8BF3-8AA576A80356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37D2CA6-CC34-4008-AF06-B236EF71712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666A768E-365C-47B9-9F9B-861DCE825EA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DF44D84F-EE47-43A1-9830-4030F3172EA9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535D7B8-1DA3-4A38-8391-DCE566B0B54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E765C1A-EE58-4E51-9161-067FF968FE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1C86E8B0-82EE-4395-9455-E2DF990B56C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3060E9F-61CC-460F-9DF0-59A3F67DACD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76B54AD3-1D67-472D-8005-E24F46AFDAC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A234A91-8FFF-4356-8B55-A65F6205128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38005EE-A4EA-40FD-8617-32805B8F3AE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A1B28DC-FD65-48DE-95B2-6A3F33FB303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29339DC3-4BEF-471F-8BAB-56FA873053B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60F32017-C831-4CB6-B1AE-B45FAD06F5E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589F88F8-0283-48BB-BF66-B0F15359575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9EB9652-71BF-40BF-AADB-C8FDFE10AD6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E79C767-F135-4DD0-AF13-40A73339319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98616F1-4E0B-45A4-985C-BBEBED2A73A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F5D4137-4103-40BD-B07C-0DB1C5F7DBA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AECD5CD-0A3F-4CD9-BE13-7BB4C07D174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C0C9616-2DFD-45BC-AB77-C8CF2A232EE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2EE11D6-799C-426D-9A01-D414E4D7C48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B2187C8A-BE49-4A33-9C49-041DDD3206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F075195-ECCB-49CA-841D-233F345898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9843A4E8-78A0-4C57-AFAF-4C3ACFC5ACD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CB9F6AEC-9B37-4E6E-AA63-1CBD7B0C24A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B482DF22-73ED-4273-99A1-9B2393FB0E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77241A06-8573-4F18-9BFA-A04A8139D7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8F384BC-FEDF-4A68-AA7D-8F28F7ED6B5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5034FBCE-2229-485E-8B00-3F2B769893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9BCFBF9-C081-4A0A-AE9D-F6B6C5A4CD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9CDC383-FA61-486D-893D-710B12ECB47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121AE09-3C3F-4B3C-B6D6-D49A82B725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B937ED3-C721-45A4-B882-DF846D03994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D35F6336-7A5C-4339-A675-61455B39190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A085B6CB-12EF-4A7C-B5BF-83EC80C9251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FB2D435F-FD63-4973-8A09-9922D3FC612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EB69932-0561-4B80-80C0-2053F7E61AD3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C79F5F1-FA2C-4E05-8B5B-C533B9807D5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86E6AD2D-746C-4AC9-8086-3C7ECAE0B5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46E3C4B-7D31-4417-B10D-C475743EDB2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8030130-1E17-4EE1-91F1-3335633F4E3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75305C6-2011-4FAB-8525-210A2340E41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BDA4C069-7B68-41D5-9FA0-D3BD6F7C2F2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6D564AB-C732-410F-AA88-E019A9F3C22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A68865B-032F-4681-8116-33095695A04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A492D894-4F60-4C39-985B-5D997194C68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A3C0643-F00E-4C2C-ACB1-AF8F3A2F8E2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75CD0E0-05E9-4B51-BCFD-7A313F0D91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47010EA3-E0C5-46E1-94DD-791915EF067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BBEBA63-7A48-48E1-BA6C-BFCDCA5B450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345BCB8-BE8E-4EEC-BB21-5C8ABC2661B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51A5AC1-EF52-4531-A794-9783FC229D8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4D22A80-775B-40A5-90D2-1E3418174D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C8F1654-7002-496B-A88A-F999E3AFFD3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218BF783-975B-4A28-A5C4-7EB099B3FFC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D97471F-EC75-482C-8D77-676930672C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B3CF875-198C-45A1-AC7B-3DDC5855B9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B6319363-E03F-46C3-96AC-E78B57B71F8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73B7B5C-6930-4382-987C-3C24977732F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E0D6F09-150E-4DB2-A1F0-F17D75B4EC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47FF1DF-D51C-4FD2-90AC-56ACC5E52F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73C4AF4-961F-4B90-8140-341D190265E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72A45AA-CBCD-4721-B5A2-250E09EEA5C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B9F6A53D-0228-47E1-AB27-43B21F7F6A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6DFE627-0D1D-49AD-A9CB-5B14A93B960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D3CEC3B-E0CF-44FB-873B-30EEA1EF40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5BD2D07-DA24-4439-9D05-B4C1C9C1A5B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4FE9E52A-D18E-4831-BE44-7F5F623E322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213C3451-A3A9-454F-9512-A6C03974A6D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0330D20-E559-4749-A8F0-DFD16677E36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980AB37-963A-4635-A86F-ED1675252BC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21D451D-DB8C-4524-AA12-A2A19688B35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9DBF1B69-0CDD-4977-AFAA-0B130F156BA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ABF35A7-46E6-4970-86B6-8E605460EA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E3117F89-D280-4C6A-9190-22E84707CC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4E7019F-5968-48AF-B8EC-0E28A233DB0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7677439-0B32-4C33-A966-34681B1D7A1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2B655F8-0FB5-44E9-8F4C-CB073FE8B80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E880116-475D-4E2E-9A26-5A7BCBF1E5B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FA257BF-A0E8-4352-97AD-4B0002F428F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96677F65-6DB9-4742-9F37-FF5CD5D5330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09998F9-4789-422A-A8C0-35FA0B0B4ED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294723A-F50D-43EA-A1D2-67C5D7E6A8A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B075F7B-74C2-4751-994B-082818C51B2A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7AB0B7F-9222-47F9-A885-885877F1D57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3F5A196-A159-4F8D-96BE-BCDCB869706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B517BC6-B349-4BBC-9129-3630822BA9B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D705087-08D0-4D52-99A7-5E5C9A087DA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FF1B93F-EEFD-4D5C-8693-484D943B22E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3BC269E-3F37-486E-A4C8-2B15FAAA89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C6F88DD8-EB99-4A3D-A0B3-0254AA1C63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2EB5E98-0CBD-4456-B154-CCE091E800C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29DCCDE4-09DC-464B-B3B1-BF6422B3FD2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B80D1C5-1F44-491C-9134-4D4FE3BB18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514E654-F359-45BE-836B-C6C7DFD7177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9DAADC7-77E2-407C-B964-961E5D6041D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AE5658B-C626-4CDC-9595-2301C2E925C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D92A39C-7DF2-4646-BB55-374648079B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C46804A4-C488-418B-A308-CB97BCA84C8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BCB30E5-2DE3-45EE-83DC-B29883A65F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7D952B6-6247-45CD-A633-31BB12F6C2C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95848A8-F5DE-4346-A305-C398FE8F70D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B88BB41-8A99-440E-B6A3-5C18A0DFDDC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86C9661-CAC6-43E7-BD02-3984B5F41EA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9044BC3A-92ED-40CF-AFFC-741C8AD2DB4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A2787DC-A2AD-4698-939A-62496B5C1A8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378AAD2-1DC7-4A08-8F33-8583FDA4ED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6E3230A-6F96-41FE-B3DD-BABB3726339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C90C5C27-3AFE-4E22-8875-143B5AF457A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37B4AC9-1B4F-4BFB-9070-DAA7F68BC58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B2584E6-5BD9-4712-A6C0-1E49C72576D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1D270BD5-D387-41EA-AD2B-FA4DC8FD0E1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2ED644B-DD98-4DC9-A97A-E7CAE9EF34E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3DBE5E64-1B5D-4FC7-96B9-D6A9815DFB6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62412FB8-323C-4580-813F-85C48B22256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DCA41FD-41FC-4C1D-A027-6499235DEB7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B93DE29-C3DA-4056-8146-201C6D96A6B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F5585B3-6B12-4DE1-B8C1-C46BF8927C5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CEDB4A6-A737-4423-B3D3-A79FC123BCC1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5F8F399-5FC6-4CC1-A097-74BF268FD42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77EAEE4-126C-43DB-9AF4-97590567C31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B98F29E-35A9-496F-B3FE-08548C49369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CCA27011-9678-460B-97EE-A5871A871C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6606EC4-1178-48F6-A394-9F29316A6D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803DDDFF-1BD3-4BD1-AAB3-7AAEBE4335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6839D9E-206C-4C38-95F8-53D57BF464A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4955D32-6721-41BE-A462-953EA37D195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F9EFB62-48E1-4F2D-8779-50477112A3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0AC3E76-DBEB-474F-A316-6882456221A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75F3058-D84F-40D0-8E31-9977433B12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1276E041-6B73-44DE-B2B8-2192EB666B0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84F507C-0E05-487D-801E-B1ECD66EB9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8A0EA834-FA2D-445F-B285-4880E44AC38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6390D41-7029-4AE0-94B5-C493DECB79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52D015E-F6C8-4C7B-A4CE-F8D66F96297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1D84E925-CF45-4986-8F19-52FC61F2308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EDB57E5-D562-4BFB-8CF2-A4027201887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798B578-BF4E-489C-B6D4-E2288EC8F32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1C65442-0987-460F-A742-8773E51D7E3D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76176CF-3597-418E-A225-8268BFFFD1D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EB51C53-B404-4E82-8B47-DD5FB5B219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30FF556-C907-4AA0-B70D-4636B1BE5CB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E840F7C-9419-48A8-97EF-B4905D1C11A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BE97CDD-B6AB-4E58-811E-0F06AF4C91C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FB84BE6-B6E2-4B96-81E4-D34B7A8F378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FD82189-31F5-4CCF-B4F7-D92EB5645CC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BD938C07-0858-43CA-88A9-32F775E84B4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1A7F02A-7612-45CC-ACAE-A90DAD24579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3B4EA46-3396-4200-AF3B-8FF7BDC34C9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15CE88F-3B0C-49D0-939D-E6298F2C26A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7EE376C-8F6E-4BE6-9DB3-3A11BB0313C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DF14BC60-F61B-4C76-976A-5B5B4605372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2F3807E1-257E-4E29-972B-D68669C288F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43D0E674-C934-4EFF-A091-811BFC3084A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5683C0E5-710D-48EC-832C-F2E01AE7124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FF7C0FD-E9AC-46C0-8EC4-72315243425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7182E62-B9E9-46EB-B78A-A32FD965090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D4C087A-3D66-40A0-9F8C-D23DE929F9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33E8FAE2-F317-4C88-936F-D0AB0791BF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80ADB8E-F2A7-4225-851A-7412129A458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B6CEA34-2563-40BA-8565-BBC8059476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E17807A-4E3A-49F1-998F-DBCCF1CDB7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532E0FD-F925-4E53-A7E9-0AB61309003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09131EDB-654B-4752-87D6-9F9D515BF8B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769ED266-4655-47C0-A2AE-8DF2EBDFCE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34BC2AAC-E85D-4B7A-8571-A79C816D04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83FBD71-B6B0-4A52-A715-435CFEA4A36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070A2DE-BB01-4E23-8A91-9CC412C606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9C964B9-221A-4DBF-8C71-E4209A26ECC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90C9E5F-1D76-4B02-8D7E-CD6AA7157BF1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2CACC57-2C0D-4827-9870-FDCE7FC03AE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97B6D30A-ACD6-4FCD-B5B7-F7065345546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74BAC90-DCB9-4C77-9AEE-200AA070524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9E450D7-38E8-41F8-B516-CFCBADF32B2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8581F59-9B18-48AD-9D57-78DD16C417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22276B0-D282-40B7-B450-0E0D18169C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E8AC264-FC08-4C68-916F-FF814ED4A63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28BA0DA-3983-49B7-8D1E-8D80BB5E3E9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53216E0-C46B-4D6A-AF50-2502DEA0041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D6342CA-FA1C-4F09-9020-718146CEF40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796EB8E-0103-4358-B09D-C5310C97B6D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53A5609-5344-4439-AE06-5C9AC8BCBDA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94A7953-8672-4D39-A303-67FDC691503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0402848-55F7-465E-8BDD-519B4D02EA8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0583EB9-E286-454F-A291-8DF061A0E2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3470A84-4F49-49FF-96EE-EC4455642DC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7E1FA89-3D63-45AA-A82C-11B4A938842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967D542-43F8-4303-B83F-05E28807271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6D818A8-AF32-4309-B84C-8761C996C5A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DD44459-FAFB-45F7-8268-71354ED8874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3FC66001-583A-4780-A520-D9DB032C90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7C43424-4579-4758-9EA4-4B470C1306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30C313F-EF71-4FB9-8F45-F7A080D804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621FE18-52A2-46A9-9902-0A94AF24DF4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2EB5481-EA87-455E-B36B-554A6914D1F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2605FAD0-4813-4807-969B-970E518978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C7A8F3E-FA29-4B1F-BEBB-7785A479B1C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6382ED0F-5D68-44EB-8064-66DFE7BD79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7CAD357-BACF-4ECB-B4F3-BF89D826D8C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52189B7-7276-48E2-BD7C-59BD7B9CFA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0FCCA06-40AC-47EE-84F0-67FB4266D41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28899169-788F-4BAF-B3DA-2AC854BEBC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DCCFF7C-A05E-4ABD-95D6-15CA81069DB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D2590CF-B337-45B6-A335-D3316D700BD5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8638D81-7EC9-4360-95A1-5D1D5A30215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57C7AB47-7B2D-4E62-B4EC-8FE2D134208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E034E2F-986F-40AC-9CAE-48370094AAF2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7B4A05E-8E0B-4DE8-811C-5426366E024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517F98AF-6752-48B4-A29A-20A4F76354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34733FC-067A-43A8-ADBB-AC49EAB79A2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7D04576-6C3C-47FC-8E82-8493145FC5C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FD36D920-8D95-4006-9889-2561FC1715C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EA58D789-F322-40A3-8EFD-5B3317AA518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6D706CC-45AA-4C8B-8FC4-D0A90F23CDF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2F45716-2B40-4F9B-8476-2C73A90B0B3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51BA335-5F85-460E-912B-65573523D3C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F02890C-B081-4533-9D7E-D78A5C5267E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5326E55-3BD4-4688-9FF0-C9C6E6E975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9B8B58F-D1FC-4738-8FC9-89F5DA3E01E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D55AF0F-AD1F-4BBA-B026-CA9B3300AAA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11C3479-EC60-4946-A87E-A1F94975C59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D569C17-D3F8-474C-ADA7-41A3AFB9D42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A3E35AC-85AE-44F0-9C5C-4E6A421F4B6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19FC76BD-496E-4991-B898-888660B2197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A05725B-7F49-43A8-802C-63AEE41F29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745AB4C-CE2D-4124-A564-DAC68D3076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184AE09-CA59-45CD-BD18-93BB9601AA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B02AABF-02CF-493E-B80A-9ED6EB4BDA1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F3122D46-44B6-45EA-BDC3-C489582EABE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B2722A8-0632-402A-B832-5371F99BA0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57903F5-8DA7-41EF-BC64-FA367E7553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53207BE-F285-4AE8-854D-CBCCCB5FF12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EEDAD18-D5D6-44F7-B1F6-15AA2A510E1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549BA543-07A1-441A-9D85-7D6E19CDF3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505DDA8-E123-4FA6-B7C1-CE72B5E69F1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FA7C2F3-1BE9-4046-8148-BC5C0D4F08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24D19DD2-CCA0-4180-83D7-0829095F772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45C5FD3-AED0-40AF-811B-856BC9EF874A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8A7F8BEC-AC9C-46D4-A86E-A03F36ED5F0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03EC84A5-D45C-4A25-838D-9676101B7E3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33F481A-C08F-431F-B587-33967139372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AB6CC37-5016-4435-B32E-7D28C39F150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BB91B96-8F63-4F87-8D14-4E554D86D1B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874684D-5AB0-4D64-AAFF-13B6F0F55C6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04F4203-351B-4718-AF9A-21C8EB96D6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E0AD19A4-A4C1-4AC9-912F-CC1F07C710F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0955CBA-AB78-4867-B18F-AB0D64F7A36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C10200CE-31A2-49EA-93A2-36979796E6E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E7931A7-6E62-4669-BE6D-0EFF9815533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C8F3ACC-7BF5-43DB-A7A7-6039EBCD803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CAAEE71-6DA2-4DAE-AF6E-E660D2E3B62B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45C974F6-15C7-44D3-942B-7BF0B0B42D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C70EEBF-C5DB-4551-B7DA-7BCD979081F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BCB907D-7614-459B-8741-C4C54FC6EC4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2F404F3-7206-48FD-A9D0-0B9C3F1C5691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9CDF7F0A-702A-414F-8884-59D414579BE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D8CDDA05-C7ED-4A28-8CBB-2B71E4DE319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6522D1E-E18F-4E49-8E66-8951731EF67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7F6E686B-B3C6-49D2-9472-556B5F342B8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E8DFD14-F6AB-4ACC-8F90-2536F7FB0D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DF1FCC8-782B-4065-975B-2DDCF1813F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D2399FD-2F37-41B4-8526-D915225AC21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2A938F5-14AD-461E-B8C1-8968A9FBB21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B7E3F54-86EE-44C3-AFFB-95C53CA284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49878C35-69E4-4212-819B-F7DC39786F6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4CD96D6-3CD0-422D-A821-1BBD5F244E1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14330DC-851C-4C9C-96F0-115B330DD3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E9FECEC-1F54-48B5-AC80-D7C6ECE5A7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92C08091-151C-44D1-903F-1B9A5BA272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3DF6279-F776-4A6F-AA8B-F22474ED8E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B35DF89-1ACA-4741-8389-7135C427F68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7F9C41D-62CE-45C0-AB2C-C405F398014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4DF56CD-E0A2-469B-8A64-8134956D754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8DFA66F-2330-446C-A9FE-FBC9A1926A4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B24C3FD-9968-433B-A4CF-8BA861B42211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8A634FD-BD04-4DA6-9DA6-B6B011DF091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52B3A100-6271-4A31-B296-1D8E03B9AB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7158F7F7-1754-4C47-8AF7-6DCAB25B557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75B28E36-B6B1-4A0F-B308-6273A822204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2325D9B-2504-4876-A745-76D21037703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2DB05DD-69E2-4A1D-9045-A8E2A3EF8D4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EEF6387-B0B7-481F-8F4C-9FE7DD071D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D5A48827-69BF-4C0D-8A90-905E0DBB356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54346E0-643E-4C48-A8EF-9B38B6B6F91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DC56CBB-E067-43AB-9CBC-8E8C48C9A7E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422A76F-2389-400D-8179-70831E504BF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D058F3C-87EE-4A19-85BA-3799D49EAD6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ABC543B7-5163-413B-A4BE-7984B5DC321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6E4272B-1ACC-479E-9561-42488D5DF95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74EE0C9E-FC54-43E9-A032-166A345B137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A1055F3-424A-47CB-8222-27C5638C967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13CB22B-542D-40E9-87FF-A0B66A21CBB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45F6408-1546-4CA6-991C-660CAD55B3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52283B2-0C6C-48A5-94CC-5622568DFC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D95934F-98B1-49FC-A58E-287D2AD479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4E576063-ED68-4293-BA9A-0E0A0545F26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F6F761E-0B05-4641-AB0C-9AD411C7D75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75CCB9E-2F40-444A-A636-4A0AD1CEF8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A35DA6F-6B1D-4324-8E18-53781A997F5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D40022B-2D6F-41A4-815E-0FAE223603E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A0CF18CB-0AFF-42F3-A6EF-3455916AEE3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7BFE673-D8E6-4497-B904-F8AAACC078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F54375F-1D0B-41D6-A07C-D0EAED0C55A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D9400FFD-FE52-47DF-97EE-BA98DA8D47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24D9C3A-68C4-4D14-836F-61FFD951A01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0BE3C14-CB40-421C-8C1A-1E40E003E79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C76BB15-2682-4259-9B29-16ADD4C87D2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621653DF-58C5-4A8C-860A-AFAB48ED0A7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D68142D-0669-4BE2-A43A-F0F4A8D9386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78D929E5-2DB4-4BE1-B9A5-2AE2CC533AC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2AD4948-F9A8-4963-86E4-A91EFFDA6FF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FF11FEE7-07C0-42A5-B4F7-0E7EB3C562E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A37F7AC-6E51-4B2D-AAC0-DE0FAB35EA2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615B59BE-5D84-4232-B16F-A0662ABF9A7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7B4CC9B-0A0C-4667-B4C2-88B96CD486A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BEC1B2F-A241-49E4-8C44-CDF774C9590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F5D85E98-F24B-4033-9DB8-22A63063557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41F7262-38A3-425F-8E99-8F3425C1752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BD57B583-D2C8-49CE-AFB4-60487039D6DB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047AA37E-9FA4-4BB3-BBFA-14BA15AD0C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96904EA-F3C7-4687-BCB8-8A46F2DA233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9B61976-4851-47F9-AA36-07E264F899D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855FA2B9-8205-4A46-B02D-FEF8531D836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B365939-A748-4FCD-8314-F5FFF36F1C6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25B8DCF-ACC5-432F-9405-F16F25EFB97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51BB695-77E9-4C4D-86B9-8EE53690B1B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BE357FD-785D-435E-9E07-EE84BF72A48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B367622-F5D1-4EF4-92AE-C6190B5C05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DE91566-E503-4007-A32B-F0363EBCD3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C526B7A-8785-477D-B903-F3138DDACC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2F79718-DE0F-4F14-BF41-B9140A551FD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864A35E-1385-4B91-966B-7E43322172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AEA6010-5BB6-4969-8921-09BA242F851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FE08DA5-30DE-4F03-A3CB-C68F4B7C209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2F79457-4C40-4418-B69D-D97B16A300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A025012-F7EB-4190-8EDF-474D5E9959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5EFE2A5-34E4-41ED-BCDC-D2FF1FF2534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5DB94CA-956B-475B-B037-2AF7B9B93E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F87964A-C84E-4D78-9411-B9AEFDA29C7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DA8BDB4-17A2-4963-96B8-C30E6CE820D4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6827FAA-C700-4821-A9F5-C8DF1CA6324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A94B5D8-B67C-47CE-9254-507BAE3C2CD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E6D983B-A0F6-42A4-81EF-0A2ED4CF51E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B63A0652-0E7D-4FFF-B0C8-7F0DA0E9E3D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3195DF5C-1EE9-428E-A5B1-20E54F1BC98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1F00FD7-8473-4B6F-BC8B-1BF24D0BB5B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BA8E784-5537-47F8-AE26-1153F2F8522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8184B8D-F940-4DAE-B7F2-CB9AE4E3B32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F7A599D2-EBB5-4907-95F3-8A677CDEB93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D2F19F7-8EE1-4AEE-B64C-584B5150B1D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AE5F028-BDBE-407F-A792-068208ED84E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7C0F75B-B3F1-413F-BB25-93F861871CE5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5D9D704-B5B2-4498-ACFE-3F4C43A48304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83A02DC2-E49A-4F6B-B113-736EA51AACB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208334F-02C9-4423-872C-EBA3F971EFB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7442BC6-8755-44F6-85BF-6F26F3E3931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7EBD325-9B8F-47D1-A8C8-E79BABEA3F36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453F1AC-8E4A-4FEE-B6C4-E3EE2AAA42E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006F35F-9D25-4D17-8081-616851C241D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71DE899-55AE-49F1-84AD-74F0AB05A66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A7C31C9-E74D-462F-A791-09518EC054F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DF5A451-4C34-44E0-99B9-A155061CC0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BE66BE36-7B71-44B3-B918-FA9E89CF06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C56514A-4CA7-4107-96A8-555A6297E12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B6CF6DA-04EE-4375-A640-716B3AB8FD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35F8B2C1-6AFE-4EE7-90E6-8428C054E7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49A6552-2463-403E-AAE1-C546B1B978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C99BE9AC-9918-40C5-88C4-3D57C57E3A1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AFEA674-56D3-4A12-84E1-FC7379EA74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19F3F31-E459-47AB-ACA2-69751A646F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019C9BF0-E30F-4D6D-A538-9EB8D5F54FB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233ED57-EFB9-4D51-9ACE-E82D947303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F1FA784-0711-48B3-B6EE-AEA9BBD2015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23A7692-2724-48E8-B494-9F92DEE7E2D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47902AAF-E27D-4D89-B14B-1B3C6291944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DE9BC80-9FB8-48A0-AA3A-07AD5C4DCCB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3D5E282-A2FD-492E-B22A-1AE9E82CCB0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CCFA0193-E79F-49D6-92D2-48EF786BEC2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CB1B32C-FDAC-47E8-BDAB-2A678D5CA1E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B58BF3BF-9A0A-485E-AD2F-6CDFEBDBCBA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CF2CA0D-92DC-4437-BEBF-4FCC079C671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73FB54F-1E1E-441F-9884-489031C9679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7A4AB29-2D78-46A5-917D-978B8D8F221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BDE96600-209A-4623-B2E9-B24FF7BF5E3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20859AED-BEB7-4CD6-A5E1-DF16CE40A54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0D2E132-C4A9-49A8-81A0-31866D9C6C9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92216F03-3F14-4DF8-AC44-4F13157F370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6502C24-DFE1-478F-9225-FDD83EF82A7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C961C774-5B6C-410F-B5CB-04E4868B1B5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C30E0BD-2C9A-4909-919B-CE6731AD8DA5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74497D0-476C-47D9-B57E-1B3808BA2F5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A1DF60B9-82AC-4110-8088-75758597A9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43C21CB-5A85-4903-9BB4-9A0CBDC32FF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2923B53-FEDF-46B3-A40C-CD2F48B2121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E97C89C0-3346-49A4-9E0D-1A220EEDC74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8201F801-C492-4091-A106-60707F73AA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A18F3F2-B896-41CE-8F1D-23704E2FB8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6F7C88BD-97BD-4E67-B9E5-D1C711D717E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32BA0AC-9D3E-4E85-A2EB-CFC7A748BB9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2F7C5A3C-44FC-464C-A617-47E5E1CD62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B71C6D1F-4A26-472E-A20D-DD0A776D387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D313351-275C-4C00-8F2C-76B69398E2E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BFB917F-C6AA-43A1-9BEC-CE7EEC2DF50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5390E40-55F2-4856-9388-2555A6D5FC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8204723-861D-48FF-B864-416898594A9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A812A960-380E-4690-A655-DD5F6A7504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C297957-CB03-48B0-83E7-9867D65C25B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8B855D4-32B0-4912-BB90-8B6BC9FC188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5B45E78-D36A-42C2-AA47-A4107CA41A4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E5A8513C-5A44-4B8A-B7FD-D8917E3C66A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4A643E8-875A-4764-BE3C-E4E5F54D0D4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BCEAF1F2-5CAF-4C22-A73F-FDFD709982D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134BC60-46DF-46E2-84EC-6E58E0A2747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2F66327-6431-475B-AF61-9D0D44CC436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430B002-9DE2-4849-AFE6-B71F2C2B46D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F4BCCC2-4BDA-4793-8739-564499A49D2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0EC679E-3711-419D-B016-5ED8AA0579F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8096743-74D6-4E0E-B4CD-93A1CB11BB1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63B7767-5316-4609-9641-3D8C245FF2E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4F99E89-4D42-4B4D-AA51-CF605C59D3D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131D832-96D6-4339-88E9-01C5C30B7C4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1697D2E-3007-4940-85BC-B952D5CB642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545AD54-1B8D-4C89-95FB-1D480B61355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6B13CA3-395E-405C-A490-1FD2FE45A8E0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56B8E28-9065-4629-BD79-6AA499A12C4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198B391-D20D-4629-B37A-48CBAE99E2B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623FE8B-701E-4E35-9203-F47D58F310A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210502C-7375-4BFA-8A35-26184A239B8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00FF62A-96A7-4B87-99DA-43D15583582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04EF4B1-496A-47D4-877C-B4BE1F9581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11B0433-E46D-48BE-8981-6136E0879A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EC43301-81C8-44BE-97CC-44AB434C1D5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495E510-2CD9-40F1-A1D4-1A7D99C26A1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C9747A2-9E11-40EE-9269-96CEB94169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7E64113F-5294-48B9-A324-91E18ECF5A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AAE7131-B21D-4684-A570-7FEDD6EEAEC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5D788A5-9DA1-4325-BEB6-9A844733B9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6CBE5A0-AC73-458F-893D-67B5BFB5F2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B1520B7-1473-4663-87A3-0AB5F6606FD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4FCE526-1B02-4CE0-9DDD-3C281B1A64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16E1D58-7C4E-4AD8-A35C-F68892E3B5F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B2561AC-A851-4BFE-BF60-C83D0284146A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37E3FFFD-BE0F-477A-98B5-2F8B93F8EC6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0EA156D-9F19-415D-938B-C316693C375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DACED4E-1CC4-4E74-A07A-5E182D0B5A7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9C98E365-77F5-499B-AB3C-F9C4D654AA4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697B90E-94DA-4A76-8A73-33ABE61D927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FFC5153-D32F-4862-BCB9-A8B910B78E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EAF329A-29F4-4963-B8F0-4037DA5ED57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39EC352-DD0F-455B-97AA-85B1A9605D1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BCA96CA-EA4A-4E3D-AD7D-283FBCAFA6C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37A9B94-C67D-48AF-B11F-C3D7A563447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1BD1C7FB-830A-414B-92E0-E89EF0BF140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59E8ADB-318F-4450-8F90-AB5971B7DBF4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5295CE2-8077-4C27-BFCE-9E3CD7F0F61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18CB3630-94FB-4E22-9ECA-97B61434159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2A105C0-B0C4-4A51-B7DF-60C7B1ED416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3566F2F-C0F0-48A4-ABCE-F2C57A6926D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33D45A2-5AF0-4723-A0A6-3A81F450EF8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EE88D1A-6FB3-4178-8F78-244A690E4F3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96D0FC9-4E23-4230-9043-72523AA7294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B827468-04FD-43FC-9F40-F976C77AEF3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B9200C8-999D-4DFA-9928-C0AA9677BE5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DB27F53-C8B5-44E2-A53A-BB739CEB1C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AD6A458E-F740-40D7-B35F-3CD6B3B95A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4791CFE-40AA-4584-81DD-2E64F5B2633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BDB446B-B01A-4A78-97D5-D461DD6A9CD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8764FFE0-8B95-4FB0-81B9-1EA7F6344C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C127FE8-93C1-4657-A6FF-7030B9BFEE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CCAE61D-405B-4BBA-BE26-BD6581E0D5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110E21E-1C7A-4C7C-A9D0-7F21F62E56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72E0ADA-E427-41F7-A731-A5A7E4A0BA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96026338-3B93-40A2-A8CF-35B858091FF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6CE9B561-EDAF-4458-A8F6-2543353231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74D75566-6344-4668-B52C-0EA603F6F3B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011939B-1290-4026-899A-31F00D32DA6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B021908-654C-4440-9D11-F526BAA3000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AF5711C-23E0-4F54-95D8-F6EE91D505B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8D50F147-97AD-468A-BAB8-7A7D6E6A490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A512760-99BB-4476-AE87-8A856C202B1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0C0882A-75C9-46B1-9D10-00E81BBAEA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22739FD-7D76-4C99-8F14-BB5FEA7B544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6050BA54-F0FA-4A01-92DB-8FE6A6DE783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F6B45F6D-51D0-4F05-B588-9C3ABCC9B17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D3EA305-5C30-48A6-BA84-9AE20A5E3DD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EBF04AB9-6FC4-441B-B636-CDE4D8A3911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CF687BB-BB2E-4B1F-9E3D-C76E86A6A8B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D8163FE-6AF6-40B5-AF28-1B8454FD8B5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944BBC2-D01B-4E5D-B2EF-21508E6C93F3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22DC9184-5064-46AB-9F67-6AF9133EE2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DD3B6E0-3210-4F18-980E-8D7A3488E4B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8E65A3E-ACAE-4B05-91D5-AF2858BFEA1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1DE88AA-1106-4F2D-832E-46A7A34AB415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3B88D7D-4923-4A8A-A615-2E0C14DB20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783D6B39-4E55-4980-8256-9011D4E4805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F0DF4B9-C44B-42D4-8954-A0ED47B9818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216DAB2-7F7F-4699-9A1D-5E36DE4DAA4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5DFB634-E0FB-45BF-8145-B3DC9DB764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B63B25F-052A-4DF9-A8E8-61CFA2D0E2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9FCD6ED-5597-40A2-A105-A95E0DEC029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A2C1480-D7DE-4E86-9327-07803277A10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E3FA7EC-63D8-4DA2-8E58-562DF83182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50B858A-7EE5-471B-BDBC-B972724238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52CF5A1-0BCB-4FA2-B8C3-54C6ED94AF0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EC56B64-777C-4C5B-B447-D36FB55BC5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293568C-32F9-4878-995E-C98553AFBC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0DA9544-F170-4EB0-866E-67A4ED74DF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DF81665-5468-4101-9FB2-7D590529C4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3D8C0C8-AFBA-468C-B57E-F1E2D0985BA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19D253A-BF5F-4F30-9C1A-A91F2F21424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A551DB09-E2C4-4AF9-9188-A72C4A80007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E0A02F4-E4B6-4D0F-BFB3-2E6FD423F42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D7A8EB3-AAE4-4A3F-BAB3-C9F117DBB8B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69D7BC6-B25F-4615-802E-DE103D42033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07AA203-3EED-4659-AD40-F0FCA2419AA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8591C0A-4F29-4EFF-8952-C469E9AE020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F4BE6E8-FB3C-4744-A6E9-950A68E3E70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02AE1861-FFC7-4327-84E0-9124103029E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CCBF75E-DD56-4F0D-ADF0-55BA8D0D030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7AC957F8-707C-4E29-9A45-A79C854E50A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70C70C2-A251-4234-AE55-BC8EA031AA8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E6CE729-424C-4B21-83D8-DA0C89A997C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A594BB5-012E-4310-8A58-610031DDE89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396FD4B-4BBF-4BF7-814F-752A844878D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15A37C1-4A1B-40EB-A23A-B0EDB91E603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F8AAF0E-ED73-4C49-9997-D64E1726136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EEFF648-864D-4D93-A559-8C7E79271E5C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C2740B6-1296-4196-A32E-E3C879F3180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6275BB2-5DE0-4D2B-ADFB-FC8BF3ED79D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32A79C4-3A59-4081-B3BB-0715717DF49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DF295D1-4E8C-4EF1-B1C8-63F91275642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5DA0BF1-25A3-4531-ACFF-5EFF9ADAEA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B17BD3A-0DAA-40E8-9437-4416713194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01D83A9-634A-4520-84BA-FBC1EB28E56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48B1488-CC2B-4063-BE33-BDB76D6E4BF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988F0D5-6675-43B0-84AF-2B37C4F86A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B86A14F-B617-451C-B517-0382CACB068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DEC86BF-15CE-4402-8588-51219FBA1A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FFAE58E-AAAA-46CB-920E-5A1DEFAD6C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7EBEDBB-1A1A-4279-9677-4F6D251A05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6CC73A6-EA96-415F-B58E-2AA2DBC94B5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88D42A4-7D84-4A50-8CF5-28A5EF3A41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72623EA-A407-42BA-A7AC-F298181E181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B2C0155-9348-4A1F-866B-806ED2348C4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2A27C0C1-EBB0-42BD-B6A1-438FB4C4BC6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5C6C895-505C-4F91-8C85-77FD9E647CD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16E6A06-3FF1-441E-8F2F-C7171429427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7E08F47-DF8B-45F4-907F-804AB64E571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85EFF7BB-3E4A-4834-87E7-84EDA5C5B58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C3E8B73-3894-4483-8B4C-046A34EA39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AEE372C-CCF1-4474-809C-FBCFC2D17D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3AE61A0-FE23-4D58-9A89-92A04B31336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BBD25324-BD01-4F9F-B40C-75B430D3141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B44155E-DFA7-4E6B-83B4-ECE8F750BF3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95637A7-DD46-4BE4-9E8C-DE1CFE678C5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F311A77-39A9-4EC3-94DA-FEF6C6C21E93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C52F792-53E8-4A86-AA17-D3551349B499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68E68FC-0BAE-44D5-B974-640449B32EE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792B6C7-D419-4886-AFAB-4AD3A22F68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4B4DC0E-B842-4562-B084-825596BD35D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542D053-C60E-4F1D-88C2-1F3C2D5C7A8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8E766D9-1DDF-42BB-BD1D-93F6424FD52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0A9C27C-69E5-4369-9702-C2BEB375565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A49C39E-3920-4861-B122-EF491712B40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BFBB252-0964-4248-99BA-8ADF9A3C45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BE2DB2EC-2154-4AF2-B4ED-B0E3B1F304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AAD072BD-BDAC-4AA3-A1F2-72AC100950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338E603-23CD-4D39-BFFA-0E151F8D834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E584320-EC35-4136-AC67-7DCD919EDB8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3C45842-F47E-406A-9C59-A816B7693D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2DD4C1A-C61F-40BC-9FDA-F8C3584996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5201ABC-50EB-468D-BAA4-C308FE2640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5173128-DE7A-43FA-BD62-4710E802872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556297CB-72A3-4552-93E8-9E0F75E904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638490A-980B-4FCF-A09E-6F5050DF645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2A63A17B-73FF-4C37-B0E3-4EC8061F6B5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CFFFACE-C8E2-4F0A-92E5-56E501BC7A0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BB30863-260B-48F3-960A-542069C71E8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8A84C18-7C40-46B5-B935-A5DA2D30006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1FB3BDC-03AB-4DB7-9BDF-9B807078BA7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BD1D10A7-3DD1-4786-BF64-2DABBDAF970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59A7CC-9B6E-43CC-B7B9-9B158327F86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A4BABC5-C686-411C-B2FA-D0DC7160933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FE0A97E-073E-4FF8-9EA8-E119FC338B3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B4EE6897-18D0-4EB5-8AB4-B554B4EA35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9241A4B-864B-4AA4-AD27-6C48306C044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AEC7F51-946E-4523-96B8-28A7F6A590D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A94DEEEE-BB9A-4CEE-A236-E52938C77C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1E6B9DB-BA50-4CF4-942B-49951B25BC5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F04DB57F-FBA5-4E52-9E7F-65B3965C890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D54DA34-19B1-4799-A207-9A5038D32EAE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D0ED375-FA4C-4850-B12A-DEA1BAF6D3E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F18B9D5-2924-4E8F-8514-A993A75FCCA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2EB5EA3-A608-4E54-B40B-96623DCDD98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43B6E4B-16CB-47FD-A561-BE08CFF4E04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7B34BCB-7AC9-417B-AA44-1773CF38C3A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001605D-B61D-4661-A1CB-6858B82EAF8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EC9C21D-B418-4B07-8EA8-7BF7BC77375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8CE864BF-67FD-41CC-A63A-C1E0DA6DA06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0DF5D91-0B24-49F9-801B-DC07A508AC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871D3E41-D74F-4B6B-818F-EC90E1D2F2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9B3DEC6-4EE2-445E-82C2-2934B942C82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80BF7CC-9BC1-422B-8ADB-B44264EB53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517135C-41CB-486D-AF3F-2F59F260E6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EAD83D4-001F-4F47-AC0F-B2A04CE247C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F49E8B9-9F1A-4CE1-B53F-2EB3BB24747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15B4C66-5A0B-48F1-8E7E-9F29D64A045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EE5EDB8A-A580-4FAA-B486-D9EDA75182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DEE4F9B4-BD15-422C-BE9B-6E3CE5216C5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43CF790-3D86-4F5E-A7BF-F2181C65C9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F56B28DA-6778-40B9-BB7B-9A6B9459FF3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7B3F544-CAF3-4597-8A85-1B00D955FAA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E6B8CAC-7B08-4E57-A0C0-E0340354B3D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3DAD838-AE82-4DE1-9DD9-770962C623E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69CD97F-B9F7-4554-BBC1-2CF618DC17E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0E320AE-D000-42A8-B768-B0919F88182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BD72214A-93B4-4A5D-A43F-1353D6A29C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046CF26-B75D-4FC7-A07C-FF9677F7A5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D064BFB-319E-45C0-B9B8-FABB473CF5F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00F03F4-C35D-4E55-91FB-3AF8B4B2B3B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62340F3-C82E-467F-A370-5D32A72FBA4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02FD2F0-25C4-419A-9C68-A9E4BDD12FA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5E31DFB1-5BCC-4FE8-B7B8-8173D2D5B95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D27DE33-2CBC-46E5-B68E-56CFFD81D2C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FD93F5D0-F265-4579-9DE0-662ADE0488D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F30D3A2-56B1-4E57-BA8E-D34E4F9605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7E3C171-5F90-4C91-A2EE-18494100A8D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89A855B-E437-4BBA-8039-CEE7EA807D51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0D2CDCA-8F8A-4603-8650-B63E06FE13D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E6A9945-AD6C-4EAA-81CA-81218BD4883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A12353F5-B6ED-4DF3-BDD4-04C1A53CDEA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5AADC12-3D8B-44CA-A208-E8CA1291B71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E20D0AC-21A8-4D10-9D66-E58E3EAEAE8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6259E3D-92CE-4335-A15B-074853C658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2788EA15-82B1-4A58-978B-1EAECA8008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E93D888C-2E6E-4EDB-AACB-8A90190131B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CAAE386B-63EE-4CE8-B298-19E586EA517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D7167AAC-A8C5-4453-8409-EF70F2D86B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9A69556-2F02-4047-B9C8-B16C77FCDB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5EF74C6F-EB0C-40DF-9E32-FE522D6059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05CBF0B-A594-48B0-BC7B-FF16685D1B4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1DD015D-6413-42C3-94E9-4448A9C3A8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693CFC7-37DE-4658-AD01-1E7E56FC855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0ED1C63-27EA-4074-AEED-2FC3728A30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7EDB02F-2959-4D80-B0E8-B3707AC4962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A28A1E5-1FA7-442A-93AB-58CBBD35157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DFCBD56C-2BB1-4554-ACB2-CFE7F4587F5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4D04E56-EA9E-47AD-B78F-52069FFB4D5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5C70E0B-BDB0-4E7E-9FB6-1650565B7EF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CD447968-3EFF-4DC2-8660-EAFDABCBD1F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7691BBC-8A78-47D2-BA1E-D5EBE34519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71CD76F-109D-44D6-A5A9-F67BCF5E9C3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B5F5780-2083-4556-B369-80584D03A8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B095B71E-0DEF-4B8F-8803-636589F3D55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2104D1C7-CEB8-4869-8030-C6A2D133F60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C5A1E332-D430-4CED-944E-BE5A4C8A332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F0B4216A-035E-4D17-AC3F-8E4AE1192D0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524E82D-EBE8-4F47-91EB-7B191448BEF3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206DF0F7-ED5F-472C-BD41-7DF4FE119C8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E3F8F65-F573-467A-B461-BFF03F3FDC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70890B0-ECF9-43D6-AC5C-56537E7CE9E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3868F0A-1035-400D-AB1A-A3ACFAF3FD12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84244B3-4A7B-4D04-B105-CE983D5CDE0B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BA157F7-8BDF-4ADB-A6A8-539C4B1A59D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F303771-55FD-4197-94E4-F5B1F40D2CC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82BFDDB-F540-4E5E-8E7C-F349D7444C3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7D33863-9A98-41AC-95DD-1250A8FBBDA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769F867-CE7E-429B-A456-EB9FB9CB29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7ED3E5DA-CC31-48E4-8720-8DBE66CB5A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5740578-F5F8-4C8B-A38F-CF2469651FE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571449F-E2BB-4E4E-A35E-F8D57733A7A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34F4474-CD59-4409-8ADB-1B111365D5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EEE58EE-6A76-4BAD-9EA2-4B8939CEE2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390F96C-7EC7-4A52-AA2B-53599C833D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5F86588-B933-49E9-A0B2-F2E1E994AF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9EA0089-03C8-4309-8236-72351D2585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2CCD342-B46E-4D3C-BF7D-7F703B3AF97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17D3DFC5-5D56-4F51-82D8-633868C484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690DE77-A6D7-4A3E-8707-2654EA364A3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C0474B2-BD96-4CB5-9970-E5EAE1E3FA3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8A4CE9E-CB50-4FEA-80D3-5250BF1CD83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A235E2B-5089-4577-BE3D-29786ACFFBE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11E6E87B-3E0B-47B6-AE75-81965C4F4801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3375DF6-7F8F-4BEE-B60E-596E7DDCB99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4E79A212-2313-4D93-8463-1692660231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4884AFD-A100-4A05-BF03-3348B0BE396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386B423-DF55-4E68-BE83-A6B3A540EFE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368FE57A-BD70-48DF-ACAF-83F9A5D39E2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68A56EA-A776-42DB-870F-56F8DB8413F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3157E3E4-BB40-4774-A602-BFA241F2779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177F5E7-5A72-4FFE-ADBE-5D5636B20CD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7D13F8A-A283-4A9F-86C7-E04D85AC87AF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689871D-D982-4D0C-B8F2-35CEDDEC38C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6E9A5BB-44FB-4727-A828-2119AF6C2BD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1F198D8-46C1-4B99-A6A1-CF87B9A9FF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6CF5FA8-35CD-43C4-9FBF-A8CF321F942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87F93D9-E127-454C-B0AB-836E14B0555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CE1EB2A4-19B5-4CD4-9F47-A5A5CB22C9B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16360B51-476F-4B6F-9E68-DA97EECEA0F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2ACCC1A6-1110-4BF4-881C-A7740A63AB8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9BFDA806-548A-47D9-ABE2-413A5527DAA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F32B55E-A3E9-4711-8E1F-9F2BC99CE5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3B034EF-B476-4998-A9D1-D006626516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A064EDF-2602-401C-93A7-C7728D5712D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031F2B9-55EB-4045-9F8B-DB001FF695F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DCD17FB-28B1-4ACD-A5B4-ABA4E96D8A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0D934CB-628B-4B29-8E20-2254780D63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9B97BF4-7578-4201-A71D-EF33F7A1DA3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E63BD54-97F1-4DEF-B74F-8B6E6C75297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C521CFE-C159-44B8-87BB-E12BDA1972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CC29BBE-2BBB-40EB-A711-0D20E4CCF05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DFC26A13-5379-4A75-9F8F-2BF48AD469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8FFE2CB-393C-4470-8129-BF322345C6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5B4333B-5ECF-491F-86AA-0C3FBCC398A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82C3FAF-446F-44C5-8558-5E9855DC910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DC80EE9-25B3-474A-A380-0DFF517AC94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0046736-A9E2-4A12-AF1B-519690EFA42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3BB9A30B-7F23-42A1-9E92-6767C524CD8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296B8955-90A1-4C1B-BF69-42B3DFAEEF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ECB8E67B-E535-4EFE-A5EB-ED1A2B56D5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14121F3-6C7A-407C-A236-B5A96E1083D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802E563D-3C84-499D-8843-84BA74F887C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E5AE8AF-3E29-4E75-BF2F-B2966F6EFE5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717259D-77F5-483F-89F7-0E01A40F4BA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B5C3E32-E264-42CB-950D-55823CBD032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9DB1872-5467-47ED-AB14-45C5A80D627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269EE5D-CF50-4A8E-964E-960109264BA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28FE7B4-AA21-4708-B9F7-8AF077E5F0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03EDB4A-F8EE-4183-BD5B-093B19964C7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A1EB2FC2-DB49-4EDA-B996-2F543A99477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21B7794-88E6-43C0-828D-C1191F168C6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FF5E06D-D2CF-490C-8B07-1CFB8E53803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DA48480-6594-4A09-ACAA-ABEBE29CAE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FD78114-2141-45FD-9768-B23AC5F2DA2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7DE31C5-843A-498D-AFE7-E41B7648716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DC3522CC-E917-44DB-9EE1-9AA2B80494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8DC62B3-F22C-404E-BFAD-DD2E777C65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F2A34E8F-6C7D-485A-954B-3CC72F90A22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53696EF-7629-4CFD-BD5C-8BEE9A0D5E4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882D3838-2EC8-422A-8466-BFD1599C14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7E49D25-D2F8-470B-8441-42FFE4C0DE3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9EC0341-DA40-40ED-A870-813205A667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394336C-2E3C-4D69-8271-033701268DF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CF74432-F073-435C-89D5-3E2C015E5D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1603E71-FBBA-4570-AD31-4D71257FD72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41756C2-A408-4E2A-83A0-2366A1510E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D55D1A4-1500-441C-AD0B-5B39E185CB0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92A9169-6283-4EAB-93BD-797745EC38C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0D7FDDD-D2FE-41CE-AFF0-F84BF865F1F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79360665-13AD-4A10-955A-25DFD5D0A5B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32AECAF0-4E88-4491-8B5E-AA6FDE20446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B5BDFAC-CB29-483B-AD05-9469AD3D58B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B0768AA8-94E2-46A1-9E47-2E556E9633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B9F7CB9-D32C-4302-9F8E-1DC8BAF5DAE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A0844A8-DC5D-4D37-AFD4-FAECCEC215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0CF3F69-37EB-4DE9-90D1-C59B45742B6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CA0DFC17-69D5-4299-964B-77B65993C7C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D56E25D-946D-48AE-B51B-7AA4CAEF6B4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F513A08-EF8E-4320-9EF6-2B769F9B3EB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5223E90-5EFD-4FE4-BF89-E3E0FA5B6B4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18A74ABE-791A-4273-B69E-31CBADE38482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E9E0D3E-24CE-4AC1-A68C-27BA98CCF8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EB5E044-909A-42E3-BA4F-87DFDE1E62E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09FCE97-137B-48BD-A788-4BCDA63FDF7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F28BB2C-B295-4323-BA35-CB676AEBCF1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841AA51-7D3F-42CD-9F26-59E18D8D73E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FEF4A5E-9FDE-4469-9FDF-C2FE985F510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4A13071-B065-4101-BB49-F538428688A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359C1AF-1F4A-47DC-AD9B-8B0C0ADEEAA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5E66A7E0-B146-4FC9-AA74-C35FA00869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836D25B-098D-48D6-A632-AB9284F83B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C35E0D7-2D25-4ADB-9C11-E7E268AA11F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C699E2FF-4BC1-440A-9E69-BFE74DF275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2F919D2-59D0-4904-9458-C30EAB3929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F25CBAC-79A6-4214-B2DD-3ECFE51CE9A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DB85C43-890E-4821-A8A4-77CF413D01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8C6CA37-AAE7-4E60-AF0C-CB6BCDC0EA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59025FF-E929-4D37-BC42-BB0EE8D369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FD3F404-8CA4-442C-912A-E126EFFFF14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AE6B0AB0-C4C1-4296-8995-FD0B6CB46D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DC28EEFF-1527-4E6C-B0D7-F0965C3665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60DB83A4-3D15-4449-A361-E7422DB54DC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2E45EC5-A360-448D-89FC-8F364534BE2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42DB86EC-D683-406C-A9ED-3FD888F193F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4756AC8-E1B7-4B01-8D23-943C12EB6BD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8EED2B2-772A-4C87-9856-FDD71E14E12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0DCADB80-C3B6-4E70-83E4-63161CAA2E6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A2A9933-CB66-441C-82C6-B9D5873818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4D5524A6-B3F5-41AE-92EE-DAE5D1CA867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F1BB112B-A561-45E9-95BC-5190C1CD4B3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135EFBB-3E42-402E-A4DF-6CCF5C627CF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D4EC61A-9EC3-4578-91A0-C87E12EB109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F1298DD9-0BEB-4611-BEA5-2C853F2A60B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D91A6EB-8330-4584-96AE-B5BE2DB924F3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B1BD30E-51C5-418E-A3F2-275709556ED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0D29360-547F-4C5E-B3C7-291809FC7C0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264626A-BA4C-4065-928F-3D9F1DB8E96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D6E8F13-705E-4788-9400-CC487CB77A42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A853D41-B382-4242-A628-E91EFC5C4AB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A50E074-A607-404A-91F6-9372943F264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7268C2DB-B66A-4477-93AC-EFC18D9CBAA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F9C052F5-48F6-4E2E-8C3B-F7410AC50C4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76F2DD5-0930-4DA8-8458-8142754BE38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FB64836-63DF-473E-B901-6C28E452CB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ED17378-8B61-4DE4-A913-974208E5F5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91FA6D2A-4DA0-42B1-B73F-E727F339E27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078D4F5-6314-4329-9B21-B1E69D70627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FF347C3-C098-4A3B-BE0D-1CDC7D2DE3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E241140-BA65-48FE-B38C-29C45AD2E6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250A81D-1485-4A81-924D-44488C088FF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F6A6912-3B3E-4739-90D2-B467EFB1D4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BA41B3D-36EB-4152-B40C-1183A37E58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1BBB251-C193-45A5-8DAD-7DDA295645C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8A5D63D-3828-4342-A72C-79A7CF3E0F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8E1C25B-F1D8-41AF-96CF-CD0A740BFE6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DE11CA2-5C1E-4D83-99FF-EA6DC26F144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565FA6D-A9D0-44DC-AD83-F6727F3482F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416A8320-C8B7-47CD-9356-3A34AD424A4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A260815F-D7CF-4DE1-98E3-343E2B8C981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2314F05-C3A1-4D94-8CF1-A027D1352E9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DD0C1DA-C30F-4B06-8C34-D0BCA6FCEDB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8891F7D-4533-4014-9102-19203688A1A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E4C775E4-AF94-4D20-AA78-8F7AD779CC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DD0018E9-8BEF-4110-BDAC-ECF7E2A7BDA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92DD529C-6985-46E4-B3AB-52639017C9C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40A28553-6C1B-464F-8467-659D037588A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829DDD0B-485F-470B-9C5B-F22F9C0FD1A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135EE24-4134-4775-998A-0EFCD02986B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DD83854-15BA-427F-9DFB-955B7364F1B4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94D81D5E-AD9A-4134-9A99-A6071B470A8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2B50E31-5290-4667-91FA-E015DE69F7F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53937DA-52FC-4F7A-B1A2-4BBB44908D3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1800A4C-64D9-44C1-A781-F1E56FABD2D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F4D28229-7811-4D0D-8427-C99A8F06CFC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AEED222-E97E-4B38-B836-618957F7EA2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99969CC-1A76-41C0-B4A5-DD52BEE6C81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60CFE464-D40B-4BFC-8EA6-54F2D86748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05B8B46-0D29-406C-8F9E-F9C97C2A08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D96BEBDC-541C-40BB-ADC5-5ED74AFD9A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2761EB4-B8C0-461F-8925-9CA19D5924F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928467F-8166-4E93-87A4-107389E7FF6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2F4AF3F-7A71-4BB2-88A5-3A110264445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DC7A91C-F834-47A7-BDBB-862A1E8A7D1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50854A66-E1C4-452B-95E6-2FCC3E23363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DDC825B-B25C-4B1B-AD2A-8A3C6F27D2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778B4DA-51B1-4C6D-9126-ED29A1483A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4E40827-AE17-4481-A6BF-6A07F32F67B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1D690BB5-CA64-4ED0-8127-990D75BBF6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936C9B0-E930-4A61-AD4E-5EC71CE52F7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2D7BF0F-F04C-4BBE-B987-9E50B6A1999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4C13439-CF4D-4033-ABAD-213C926DCF0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8709432-195D-415B-9938-6E7237A96E2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E298F89-E8E4-4639-8B95-BA7D026C5DA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7ED06B39-F8C3-4593-B935-D035BB89AB1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C186575-809D-4D02-998D-04E421124F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F55D167-C035-4F93-A84F-E8DEFF01A16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2CBD97F-5E39-4523-B757-0FFE6C1397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A41A475-02B8-48DB-BD98-263B11E73AC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15925D5-6F6C-4236-B3C1-5A81A2BE1A8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5AEADB2-7B60-4369-A53F-6EA8B176F6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3252CB7-C59E-428E-BB0C-DBF4470EB8A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A1703225-B075-442B-A86A-FB12F5E03DF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FAA20F7-54DE-4724-99EF-04FAE9BAAEA4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A59680D-7169-4632-95FB-2931C44208A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2151CDD-7BE9-4849-9FDD-A46BDB454A5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2DB1FD2-4D98-45EC-96FF-5AA0DC8103C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3131393-7B03-4F85-8974-0B4854866E1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F72BEC7-D96C-459A-A364-023859EC62A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6EB41E19-F6B1-422F-B648-B312CEEA07A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76A24D0-54EA-48B0-8CC9-A7F869E601C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F344742-B840-461E-B605-17FCB1B7C33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C0DAEDC-BB35-4870-9E23-794C016180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D264645-B970-483F-9ADA-3627FA8199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168164F-B8D5-4AAD-AB0F-043DF1ED6B4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4C095D85-B31F-40A2-A3FA-1F9A72606AA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0B58ADC-2992-46E2-B0AB-794595C0CB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B3AB22DB-C49C-4378-8B4D-DD13E720A4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BFA2448-3C86-4E70-A935-40992BDA6DE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430C597-6B94-45B8-85AE-4D693ADA56C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0AED448-2CA2-4A45-8115-1E08AEF89F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F8AB9FB-BD0D-44BB-96D8-F630222501E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701BA903-6079-4A65-BB00-B9F9CDFCF4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76B1466-C125-4A63-A3F4-BF7D1BCC5F7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195C76C-5385-4468-8B7C-FF6D6B84F06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55B023A-425E-4D44-BE6D-A5E5A629AF1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7C7CA0DF-A649-403E-929E-B58AF507551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94C0818D-1833-4065-ABC9-A8552B047CE6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F16DC5E-0B49-4EDA-98ED-74D3A307BA9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4F5C083-B1FF-446F-8496-EF674CE295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C2DF4FD-8905-405D-A8D3-C8BD0424258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76BF164-26C8-4E0E-AFFB-C39DECB2A0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07535E48-5866-49F6-A01D-6343579439A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137AE8D-7687-43F1-AAD3-1A1AF6B00B0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1EC8200-BD11-4036-B001-E45E4B0DB82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DA6C297-9C8A-4AAD-A29D-0B7F44356DB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9AAD3AFB-6A99-4FE9-BE2C-2F3C38EA0D53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42084ED-5738-4602-83DD-B45537F5BF9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B401B32-6229-4650-93F8-45627355E10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A6B87A82-F8D9-44AA-BFF7-B0E86B03996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DB34E4D-2CD7-4622-891B-3FF207F229E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F564CD6-5DFB-47C3-8EC1-9781B1EA438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BA9E033-C530-403B-AEBE-C63F025075A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E398A63-9CCF-4021-A5D0-C612F3DD01E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CF720618-054F-49C4-8848-0249B9B7568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B09643D-3E98-42F6-A711-6DFD8B23AD8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0B8AED9-299C-4900-8B3F-63F22FB710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4E94AFA-F32A-4B18-B0BF-80F299B2DC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E7D6F17-3BE6-477E-9FD3-B25B3E5C7F9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C35D76C-934D-4DFB-9701-3B36680108F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6C494C6-20D3-4B46-89C8-FEB0E3BF8D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1B01963-6A2F-466E-8C12-B12CAD3571A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BAD71EC-4698-47ED-A28B-FEB704F0FE2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899179B-F3BB-4740-8FDC-B792F0954AA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E0BB0C68-0271-43E5-9046-BB86CF8121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8E6DA64-B17E-457F-B9E7-AEDCCFE0FF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8EC0B5A-950D-441C-87B4-E2729DA8ED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91469892-9AFC-40D2-AFB4-AB9079D37D3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782508F1-914D-47D5-B0D9-A2F3EF15D7E2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170349E2-C42B-4FB5-8192-EAA3A2DEE77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F6CE5DEC-09A7-4556-8ED3-BE8206143C3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6C702AB-270F-4FEB-A22C-6DA30CC4186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A88E02E-DB93-4FAC-B59A-79CE51AF81EA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55DA654-A798-4C61-9984-35540017E87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A018A91-9B45-494C-A6DA-BE544F9B92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C41C3E6-7DB8-4E62-A425-630C7B10581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45C587C8-EEE6-4D25-8BF2-439C74215CF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B545BB8-FAB5-49B8-8112-17FA064C87F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C99D2C9-9AA1-411E-BDBC-B3F9C52003B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80B64211-A26A-4D7F-A0F1-41CBFE5735B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6F61C76-948A-4B7E-B252-963FAE2FD72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FA598C4E-1A42-4DCE-9846-7700B789218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E290121-15D4-4488-BE44-770F87ACE2B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C5D52B0-D0B0-47E6-BA20-936E55182AC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6FF683A-7DAF-4C8C-AA87-5031CFD5B14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F9C4BA1-22C0-4ACA-9A8E-13843A616D6D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0CCA113-45D9-4442-AD9D-882AAA44C04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38B97B6-F6E7-4160-9D9F-C56AB2C83A9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99D407E-2D70-465B-B259-81784FFC706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351B5C4-7430-43BA-8E53-B71AF589C37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F69315F-B12B-4A93-B63F-D6A4FBF111B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6704CAA-B6D4-4381-89B4-4890BFFC1C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6618759-961B-47E4-AA82-CAC61B1BB47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4919CBC-25CF-4ACE-8A68-7959FF4ABBD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EE34FCE7-3075-4129-AA37-1F149A5B15B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B481E8C-48A4-4C3F-9809-23D155E1F42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C2751FF-DADD-44AB-B72C-9057DFC6ADF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AC1AB16E-E164-4525-BB90-D6D933F74B5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2F9C9A0-D23E-48BC-81C1-BB6C7A5BFB0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102BA6F8-8A1B-4A1E-BB1B-7047851AC51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20E4162-30CB-45DC-8B94-4EE055C5D4A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4AF8CFF-1747-4CCF-8D0F-DF97BDFEFA7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761126B-42C3-4876-8E30-06E36C99956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E94412F-9B5D-46E3-997D-2FFF5B2F4C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E6854BED-CF8E-4913-B176-21A6CE5734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728A4CC0-30D4-45FE-953C-223C6DD195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C61F1F70-8BF8-4589-8BC5-96BB480252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58B2EAE-5570-4BF0-A783-83697716AA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8E63241F-9F0A-43E2-B904-D14609725F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53B1B3F8-AD9E-49C0-A55F-561C5AF299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262917C-6E86-4BC9-B287-A9E7A72BAB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437386E-3BFE-4F40-AADE-53DA3591C8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BE5D8144-2E64-4B4D-8056-22939788489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9221B068-681B-4443-89D4-EBC86B0FD6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4926818-7026-487C-96A5-68C340A19D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44F173E0-9ADF-43F2-9CB5-19B56DEFED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D6E75297-D735-4F05-9B4A-12646EB190A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2E8366BC-E291-4134-B4C8-838240DFA5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F9C286F-DFF9-4914-9FA0-E7AC066D28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6AC63956-9582-4C3F-B1BD-F5590981BA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229A5E32-B97B-44C6-A61B-B86CA37E15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FF3B74C-D24B-48B5-9684-9F781694B3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F2CA25D2-93CD-4506-A34F-3609FF9D5E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5ABC8AC-FAF9-4E72-8FAF-D20F1F3ADDB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BBFB36A8-CD7D-41D0-85DA-0317F03EB2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62FBF9F-ECFB-49C3-ADD0-8903C32C8F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BF71158-C67B-424F-83E0-0BA53D0D92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DE36E7A-92DA-4A7D-93F8-56FBBA9906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CE834C5-D7B6-4848-A023-9FA6544A76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3A86B1C-ABE8-401B-AF66-116298B31D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C5272D27-1460-43EC-8D84-15747D8592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A53E7760-7291-4EBD-8EE5-8929AB5978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2AFA475-4A94-43C1-810E-3CD88CFE7D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3921E6DE-2AA3-4FA3-B1E8-2A5D12ADF3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49319801-F851-447A-9838-13A6862ECD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C6406589-F785-4FD0-AD66-0C83A4230C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AE49A90-14A8-47E2-88F1-9757A1194A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DC02BDEF-95BD-4902-A791-038EF3FC5A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A67A596-E89E-4A23-AB05-6E644ADF01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CB827E6A-18DF-48D6-BD4B-972CA1EE8E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31C844B-6912-4F6C-A331-8F464D52FD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0038ED0-2159-4D08-9789-89D4C0D737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3C49EBB-CE6B-41FE-9BD2-42A7596B5D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EA9E8EF-E3C3-4E34-84F5-33E6C5F88E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48F11CEC-BF07-448F-AAD2-880996ABAE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94B0116-5BA9-45AF-B8AE-BBCA1F30FB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3FDAD48-7AB4-44B2-ACA1-FEB27DC211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9B212A9-EBFE-4981-8E4A-594C888982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5674F143-A7C2-4BA1-B497-18C67F4F02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1F80362-4A69-4AB1-9776-3F08DC6B3E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C5F7E83D-6894-4DBF-AA3A-BAA2A41C73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81818098-7825-4EBD-8697-A341A7D2BA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6A254EC5-AF43-423B-80FC-EA26AC0F0C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104A1C9B-430C-42DA-8022-4F6604A0B8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CD41BDBB-A680-4447-83CD-A14E5318E4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3029AD7F-2A96-4CB3-AB19-F81842E1D9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282267B-4DF5-4CA1-BA74-C2172BE990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8394151-0032-47C4-A055-3E4B92B2D3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B12E94E7-5074-4AC9-8160-95133444EF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AD98185-0A3E-458A-9D35-3E305906A7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3DA258EC-4624-4EEA-A8B1-5C83A860E8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22621F64-B537-4A79-96C0-CE7E61BE2B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C2AB752-1ADF-4528-9EAB-35B9D01BE7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98B0E42-3D34-4AA6-AB1D-637FD6F888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7587EC2-C9B9-497D-91C9-BEEE429F6B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EFE4054-56A8-40DE-8A9D-4E75BFA692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3C5B78C-80DF-4C55-B00C-3C346455CB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381E3345-3837-4E67-8016-259B0B9857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24E3DCF-AD60-45E1-A295-946132294E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301F5BD4-C564-4B03-BECB-B0145E7D8F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5B5AC559-91E8-4106-B3D8-6024E290D6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DBD18CC3-90D2-43E4-831A-7263815D38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AD4A3C0-3826-4684-B7F0-2C60E3FF0C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CF54951-7EBB-4940-A3C3-8DC9451C38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4EA2F54F-14D8-4B51-A042-C7E798A9E7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00BF135D-33DD-4534-AF4A-FE51EB0618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631075B6-83B6-496B-B5BD-2393961178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032CB83-121E-4B39-9943-55A11D9724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5ED1A61C-CC3E-4B67-97E3-69F20B6D3A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AEC1469-B2FE-4AE6-8536-84043CFEE2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F325537-5D52-4C97-995F-11FBD4D0F7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8B619FB-FABD-460B-9755-CBDEB90A43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86B9D0B-2851-437E-9AE4-44067DA85A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B640EFFB-9CCB-4C30-8017-A855A15BC3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75EBDB74-43B0-46C9-A968-0274BFA939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AF4AE2D4-96F1-4B96-9E02-6080E2C410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6AEC50D-BF9D-497D-8CED-C1B0E364E6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1057C3BD-2009-4545-8C6B-4F0182C925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7763828-68D5-4834-A9D1-B1D231A9F1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E0549B99-9283-43EE-82FE-C9060E04FC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F9439EC-A38C-4C2C-8D84-C145BE57F3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2EF9DA8-C05A-47B2-B318-D6F7E0596E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3FE17046-35B4-4582-B975-372CAE35D9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60F73589-35C8-400E-8145-FADC810EF8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72F2937-8640-41C9-897E-BF0C77A5BF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192E45E-1C10-4228-B933-55B203C31C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64F2C83E-FEFC-44EC-8D6B-60CF0F5441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04A8FE1-D31C-4A12-9E83-EF03DDEECE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388C38F7-9F02-4F2F-BF1F-329732C3E0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995A16B-63AF-4B3C-92D1-FE072C927C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E321F44-0553-4B37-A344-34CD4E4EBD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EB69F4B0-6F78-42A9-BB45-55A9715FA3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19FF5D2-4C83-49B8-8D7C-4EE83A955D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8734A3AC-9502-4DAD-BADC-AC9486408B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7B6EF023-F368-43A8-8C08-0B03438B5A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EB9AE92-0C34-4EF7-975C-FE9F87082E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98ECACA-EE38-496A-93C1-0437DCEEEB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9CB81EBC-83E9-4B56-A411-FC65A0A859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6B2A3A14-6CAC-46E8-B597-ADF1D34ECC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6BDAD7D-6B9C-4AE7-987D-08F6FC850F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2324D72-B688-4FA6-A63F-91D20DB139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FA3ECBB-3FAB-4B5D-BC63-4B10E6CA26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C361FFE7-808C-4317-A38D-1DF4502155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4A786D0-9651-4DE5-9B2E-C18BCCB7BE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FBCC49F4-786F-4522-96CF-31FFF56F69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30CBE06D-0080-4B9F-AF43-D665C077A4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CC8EBB6-2735-40E5-9996-FFEC31737D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0162152-EBC1-4E2D-A6D3-ECA82ABA2F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5F2C2C0-0879-4ACF-B934-45B26C559F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353F80AE-3325-4FEC-9E20-17CCB318E4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829A553C-ADA0-40DF-A59E-A26E4ECD05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1872C74-A4F2-44A1-BBB5-A624B08F12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605CB7A-577E-4493-9542-609121ECD2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4979C24F-6FCE-4DC8-B323-5FFB743490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F35FEC68-961E-4453-AA28-88557C93BC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C4F2E3D-48D5-4297-B0C0-467BB781CD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5C1B845-E071-4698-A535-6CE12972FC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9A6D4DBB-602C-4CC3-B0E0-EA144B7C93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6A49FD7-D769-4138-B8F2-11F5AF8CEA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DA356DF8-1D77-4BEC-93BD-6C127F095E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36DA0369-CA94-4485-B7DE-75EB392BEA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573A09BF-5840-40BE-8AF8-82CEF34AE4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9B05CD95-45B7-4A85-8E3A-13CC796D63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2E33A735-4CC1-4E0D-A388-C8D3235166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6B05D76-54D5-4A8E-9E0B-7E6B80FC7C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23ABEED-A04B-48D3-9B16-E6231AA00D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22839A10-8498-4FCF-A32A-BAC8808A35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48D572E-22CC-4B0A-9AE6-D12F13C55E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3F688E76-6587-424B-B78B-7463FC952F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C2E340EC-EDE5-426E-AC04-1531C4D75E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23B87F8-1845-43E5-A55F-32EC1C9F5A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70D452B-B2DC-4D90-9B14-8912C91B11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E5CDB0F-60D9-4DD0-8B1B-3D92D51964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848A208-C8C1-4A17-B6C1-CE43A577B8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B82D73E9-1104-4736-BC16-05DAC53861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48B56A8-528B-465C-99B9-1324B973FF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A7A1166-6053-4F02-AFEB-42EB976548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FD45238D-1F6D-4A08-A722-647C68F529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B0DBE4E-C9C2-4AF5-A55D-5A74487CDC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4F9FEDCE-C7BE-41BD-94F7-34A894574B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37AF7E6-3974-462B-97B5-4D259D8ED0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2ABFCD9-DE90-469B-BF9E-75154C340B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620622B-AD3B-42F4-B993-7DF04D98B9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7E45965-5330-4722-A058-B00C89A9DB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8D0349D-473C-4CD3-BF5F-D997D17965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1FF17A3C-703C-4241-98D3-5727263A2F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79013671-BB53-4D74-949D-C83C40E1AD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576B1D6C-FE01-4087-B555-375B80E1B6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F65327E3-98BE-46CA-9A42-55E07ED4B3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009EC47E-F448-4387-BAA4-2E9F47B51E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94EFCAA4-4D0B-447A-9330-15C9BA7900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A2AC269-84FC-4D18-BE35-E5A83405BA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0E9F706C-E933-4B13-8723-F8B395D4A8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0F1C926-7857-4EBF-8F18-51BC12F8FB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1B6E72E-0CC4-4BB6-8E43-8CBEE70AF1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C371CE4-2E8B-48B2-ACF3-2F8D6D7D99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B23B396-DD92-4396-9667-BE92A01E2F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ED2C1140-FD0E-45DB-BBF5-DEA17B1732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882F2B3B-FCE2-4067-93D6-FDB52D1D6D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0144DF0-E834-488F-9286-46B260A8A2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076CB5B-2753-4500-B288-9F60312FF6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4F39F39-9712-49E4-99DB-5875F86E39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A09F3BCF-2278-4469-AFBA-4D85799ECE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272B58C-FA0F-4B13-89FC-9B6F8726C0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906DEF57-C7E9-494B-8853-931BBFFA27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AD8E19DB-D6A3-4203-A4DB-BD79960AA7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BA93109-DE49-4A4B-9FB6-FE06978A55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031AE87E-5539-4F55-B0B9-A26A18D7DD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B736410A-A453-4F1B-B6E2-EE1A61779F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2A4F339A-60BA-4618-BB92-DA4E4FA31D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C76739D-F51E-4F4C-976C-A195E913CA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10938F7-80FA-41AE-B781-C94017527A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4F8C7A93-3696-42B3-A752-BE2D774946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1E8C187-FD49-4CE0-AA51-415361CAFA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4F5AB01A-DBE1-4306-A1FE-0182216B53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46CCCFF8-2CA5-4507-9FE0-5EE97698A8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76F62AB-7353-423B-820E-EC1BB07A00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48F767EE-7EB2-4480-9C48-0227F8D748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B270F8F-04C2-4361-B158-C39E80AA6D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108673D-46F6-40F6-927A-C444747D7B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C4C6D32A-676A-461D-9AE2-AA873992AE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2B177515-4EC4-42EA-B3BD-FB2FE492A3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79A0577D-83C0-4DE4-B541-F9E471DB43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7276458E-692C-4EFA-860A-6F21197B36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D613E795-EDFB-411A-AEA9-7439F16A27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0E9B77D-A2F1-4485-9D3E-CF95AEDBD2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05A9CB6-5066-44E3-8516-2E7026CD77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BF1E111-715D-455A-A5B9-E4F260657F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2A0AC8E6-E095-4C8C-AB3A-0C9CB528EB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8890EAA1-715A-4D23-9799-A30EA70911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ECB1A97A-2193-4396-A732-C99C0D44F3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AE2B904-7914-42A5-9ADF-E8EC216238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3D49448B-B29C-4E51-ACCC-7A9937826F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DC76C137-8F21-42E7-9517-B75C3A4ACC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34B4C36D-78F9-4D50-A307-6DA80E4BA6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D43BFD6-BD8D-4D25-BBE5-78FEE01083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6F10A06F-09AD-4172-ABCA-A7218C11A4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FE79996-385A-499E-999A-C4B65657CB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2B6A16B-E5F2-4F19-88C0-EBA645D7AC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6CA94CB-7626-4D6C-9B05-B7A6122B65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9844EE5-F8CC-447D-A392-28C778901D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AA68E97-4DF9-4D72-800D-0499A6D5DF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772165A-A927-4A8C-A1B7-A7F5FDF765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C1D8DE16-BE81-4FA5-BBD0-F5439BDB11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B11E6BF-32B6-4A64-9471-F6A1E97C48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0057DEE-5350-46F0-BF82-63D08413A1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2E9FEE6-5D11-4812-B7A5-EE86A82E1A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FD0E2721-921B-4FB9-A255-4DCF1F0863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8FB8246-9B15-4F1C-A73D-4135A3ABEC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B306EBD-6CDD-4CDE-9E47-BA62384512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109AD0F-D9E0-45DB-B916-00D51BB6AD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F9539C2D-0B6E-477D-A6A3-4D1045478F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4ADA3401-B81F-406E-BB87-560BCFD644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592558E-83C4-4B9F-A543-E5D9B55EA8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1C31517-9341-4BCE-A18D-D99CED44EE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28B225B-FFBC-438C-A6D5-96F8DB5A21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20E588C-8C34-4A45-B3D1-FFACE42FA8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86633C0-9E5C-40AF-893B-A8A0CE9F18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92FB86E2-B192-441C-9884-257F69CDA8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FFA889C9-6C13-4CF6-8847-48CEE69377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4E1BBE6-193C-4C2C-AF47-5B3507AAF1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CF6D2D90-01F4-4C44-80B5-5629F02B19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80212EA6-9EBD-40B8-9CA0-D1C542CD1E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5FA71F7B-CFF6-4255-9FB4-0DAB4CC5EB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A6B1669-8553-4A78-B645-D7D92201EA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C174874-F08D-4F8B-B176-9DD3B9D60D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B7AF95F-D30D-4B1D-9A51-8606140828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0435DAC9-4EAE-4CF3-95BA-D2AF75D88E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C43100EC-20D2-44A2-BFF3-786366E91F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3FEE37C-2C6F-4162-B597-07F63A3710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82C8012-91F7-48FA-886B-FBFC13EEC1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788E60B7-082F-4E08-B16B-42A2CCF68D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A1F1AF82-FA57-43EC-9E38-5AB5C61A41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A10F6784-C040-494E-9C81-8D06C363F6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4080043-1E74-4782-91F3-16CAA1058B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263603A-EEBA-4EF7-A8EE-0ABFDCE8CC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20B36E25-20EF-4B69-B9DE-9DB2EB2716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B25A627-6974-4561-9489-982AAE5CC1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CE36013-54D7-4FAD-A111-3B87A3E7CC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F689650-B78E-40A6-9C0D-D49D84A30B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BCA2418-114D-42B9-9200-16DA703403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BB90797-8AF9-4CE7-80DA-1F57057532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779BED4C-D86E-44BE-AEB6-F172739AC2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B83DA387-26EE-468E-867E-C40F77EC44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2E27BDB-C9D4-409D-80B4-30BE2766CA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6484B2D-2161-469D-B56E-2D1F4A5DF3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6A8B5E7-48F2-4E7D-A240-FD0D68DD41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ED6EAFE-AB2F-4B2D-B5BB-DF09BFC92D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23CD17C-4EFB-4807-9FA2-5592A6FBF1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CCCE382-CE14-44F8-A01F-28F20C3DC6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96C46691-CF10-4943-84A0-501C897421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D135D4B5-C918-4D9B-A6AA-10FDC4FED9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CF893D0-CBF7-479B-BB38-BD1074740A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23B7B76-74AA-4A81-BBCB-08037B6E16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4D631E8-99E3-49E3-B4AC-DF072C0913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4413BE3-8B0F-4D0B-AD31-FDF536EBC8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06CA9E69-0929-432C-AE93-778FAFAEDE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10CC4BC-B623-417A-8D68-2FB0749087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37688737-A16B-463D-B797-87EC1ABB34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3BA0C337-27BD-43A5-9521-B116E29B67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611F056-BCF8-410C-9AAE-F777F5C4B2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10E76C2-9DA6-483C-A996-63542B6ED0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0243031F-6900-41B2-984B-BE1A3675AC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BF54A29E-DEC7-4484-9A94-D0CC44C743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16D5505-085B-439B-8BDB-D36B09114B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9FC2499D-E300-4942-9107-79D1235094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1CCB6B0D-8977-4194-A2B9-8B423BE746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B22F8D88-679D-428E-AAB5-F4085D28BE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EFE8BF2-4CAB-4164-8F3F-56C31AAB86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49991F8-32B4-4233-AAAC-AB341CD4DC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128AFD4E-E7DF-44E0-A5E2-4D9FC5657B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F27CB33-D62A-416C-AAD3-B270677D7D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07A5E509-2030-4B2F-823B-80B12D5A3E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7789915-5490-4450-8BB2-943720C845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BAA06390-57E3-43BB-B8A4-671EE59AF1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C605CE4C-76D1-4010-8398-E0D232B8CD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CD794891-3EF2-4E7A-B90B-E91F171B09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5E716C71-2237-46C6-A0D8-F5973A577C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17DFF83-3E6D-4A2A-908E-02933CA933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364A9DD-A93D-4AB4-B683-86223953B8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C8F96CF5-6B9E-45F9-98B0-C0881B097E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62A15C33-CE65-4D19-8E80-05CAFE666F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138C8D0-B0CE-4D8C-B231-93A4060481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B8EC87D-C59F-4F6A-AC45-58D8070E62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377920E-1F4C-49A7-B22B-553702A1D4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7E17FE8-C84A-4253-AC38-193AC5DD2D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5ED2594E-7724-4CE9-9F9E-637C5BE1EC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BA3BC62C-468B-4ED2-8D8E-EC4CD0B6C1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E36E19ED-650F-4DB0-B5D6-1CF91679E6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D3F8E8DB-EC5A-436D-9DAA-D83C2ABC23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A8230897-0005-4EC7-959D-101E745DC6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9619B23-F2B0-43FF-B66D-2F9829EE0F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662A809-6F40-418A-948C-E15D35D6BF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D7278E3-B29E-40B4-ACAB-CB365DF5A4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625DC04-7BA3-47B9-A1E3-D7632766E0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945AE35-8FFD-4AEE-8B9D-623CF6C694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596C1BC-E45A-42B7-8678-6520335DC1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041722F4-7556-4BE8-8E26-A917185E02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CAF7351-F93E-4DB4-9BF6-F8BB8F8E50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F9E5C988-330A-4A92-A92A-3899C28034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2C0C6CC-E893-4077-B722-5C964CE602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94A7051-1D79-4DBC-A315-B49AE21DAF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73EC587-BCD3-47EC-88D8-01EA4590F0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518CFFA-44D0-4762-8154-F87A3CAF9B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4B9C320-31A9-4008-A243-16E6912BC7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1ED9960-7C18-40B4-BC6D-508CDCC814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7F96C522-923F-4A94-A5CF-E6ACDC221F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712862C-3BFC-4AE8-A906-745B8B1108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EAC0F067-476B-4E04-BEF8-AE57EA738C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09918FE2-9FA8-455B-8A71-B9028C5B6D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CAA6CF62-C92E-4921-94CB-0258CC8B53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192F369B-3776-4E38-AEE6-A7DEB0AAA9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230D389-678D-4823-85FE-C645907D48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1675747-2660-4BC8-A9A4-85C1601262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3F951DF6-914F-49BB-888A-E74684840B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BD2C579-198B-4E44-83F3-C33CA98A41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FE4E89B1-A842-4D56-87E1-6F66F585D6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58D7B56C-5B07-4CFB-A61C-62FFB10ACA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D12879E4-EE3B-4213-9808-B6FBF3C402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6ED7DFEB-8DC8-4C38-9DD1-853BEF2617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C53D9736-4CBC-4807-8E4C-AB554914B8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C9B6E0E3-5822-4EC1-ADB7-4360E7D743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365F2819-FA49-4F49-956A-41900D0C7C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E25B8CE-311F-42C8-A978-8581EA8F95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B6D80B2A-4EC1-4343-9832-DBBD86AC51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6D5F3E0-1BDA-4ADA-B789-818C6B0AAE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E4C0B87-9757-4403-A2A3-B72E48C6CA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75AF865-F006-497F-864F-914C5CC21F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F5807B0-797F-49A8-A984-B9EF63A1C3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02188152-B934-4329-9277-B35C90D608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A531C320-DADA-4A18-860C-E67973B92F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E3A7690-EBB2-4BC6-9CB8-2A925460F8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7F606535-1033-491B-AD96-ACB8E5CD0D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3A4C4AC-CA64-4397-A13F-2D4783A57A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D8D330C4-9168-4D6C-AA12-0954409E91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620487E-C9B1-44FE-A194-A8C0F3F2DF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3CEA7EE3-502E-4881-8CD3-A2BF193554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0FE4176E-0085-4E63-983D-8519201FF7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D2D1056D-424A-4A9B-ACFA-CB4886B666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AAA1C45-2D99-4F15-B1DC-6145450C28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547D65B-CE0E-419A-BAE2-E860413E10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2226A78-52C0-46F4-85F8-CED577E1A5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05F3E974-82FD-4230-851D-332A9F24E3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80160A1-9D5E-4859-B1A2-531F972948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CC3207B4-8485-48FE-9F7E-67BB244265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277070AE-BE8D-41F1-85DC-4E48EFB500F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18C6C24-B045-48A0-B5E9-18E498A2BB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DB4DBA44-C107-4352-826B-705FD33BD5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2AD5455-53A3-4F3D-AFF5-8C3346C73C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1A63B3F-0206-43D1-BCA3-A64E5956F3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72DB29D-07DA-4D40-9845-A97B28FF34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6F31CF72-E173-415D-8A7B-E911F58704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F85AE056-A808-4D1A-BF73-631950ACEA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49015E7-D996-4BBD-8CC7-FB734798D4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48B552A-5271-4767-8575-026F5C4F75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F899285C-712B-4A26-88E0-5FB79C4594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73D52CEC-C7AF-4113-A402-59927074A9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64D8E2EC-7058-4820-B42F-5F28AC4B47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D45A2E0-FB47-4CC9-B430-AACBE8CABF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7347F5F-894B-4FCF-84DB-A69AB51A41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36F72FAC-6AF4-4D31-ACB4-3F92DCEB3F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0717FE0-26A1-4112-A2AB-9B25E23654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CA906291-4B8A-45A8-8A30-9B18D7E27D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F7D17678-7A53-4935-AA2B-3B62FDA102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E5E41FA9-516D-4098-96A7-AED8F95EAA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2831FB6-7CDF-4EBE-B01E-EFC32B5654F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7B1186E-C41C-4909-95A3-379886B0F46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4D9F7976-7169-4757-A279-2DA0215DA0C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13633DE-5EBF-4E50-BE68-D81EDB19567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F8CE5B2-6933-4EE4-ADD2-8BCD4D30F6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F3E4832-74E2-4258-A3D9-2B73EAF275D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7C44631-D603-4632-B6AA-33E9760CE3A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4048E5CB-84A6-4743-B84F-DA6683B1C2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B8004109-A408-42E0-9978-C70E3A37966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E76350C-99DB-4ED7-80BE-CDFC8E793A1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418A8A25-00BC-4BA7-88FA-331E15BAC9A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F3B20CB-7608-47E8-92AA-963DAC53EFB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CEFFF888-FE44-4053-A40B-BAD04369E88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D8DAC5ED-E20E-470E-A966-2BC1FE38558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B482655-9E4F-42CC-8718-BDE8F22195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5405A3E1-7309-47F3-9B6A-9C674C0AD7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062463AB-5DA1-420F-BB12-9E01B5597E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18B6ED9B-7730-498A-B571-A906FAC0B5A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03BC33B-5815-4C20-BBC0-E237B1CBC4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E9326CB-1EA2-49AC-864A-789A4D03EF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8ADA887-1753-436D-A113-887AB948FA6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0090FA7C-3CE9-4A6A-A102-55AAACD2C6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301CAD0-F42B-415E-A730-3DEAD0CA4CB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53A2523-F593-4479-90BE-240503B8A8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8A9BCA1C-3A2A-4975-9436-24D0B7E69F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19C34092-6C76-4582-8BCB-1EE330BF7C6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49EAA279-CD53-4A1B-9EB9-B6E59F6EE88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F4FA6E4F-1218-4414-B2E0-246A71C0475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DB1803B-B8D2-4154-B439-145CAA75DE7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012BBDC-1D05-45E2-AC9C-9EBA3E6223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21B554E-C033-443A-8448-AE79237707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768B433C-B192-4DB0-90F1-0374C0A609B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3C58D42A-3C25-476C-99CC-52065C79B1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3914AD64-DA55-44BC-ADA9-97C751383F3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EFD62BDC-3A51-4BF2-9991-6B5B0D008FB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5FB3BF00-F2EE-48D5-BFCC-12C4B15CAA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2CFFD295-AECF-47F6-BB92-DCBCBC4D50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54CCBC01-B7D4-4898-8710-6EAA6F662C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63157C8-3DE7-458B-9962-451E595E878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65EE1B52-9515-4547-942E-8583C6747C4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4BAB424-ADDE-4B73-82E6-29210F07D42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C79B9C6-9314-4632-8B80-41CD3CCFA97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D456930-246A-461D-BC0A-9219C34F28C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EC4C29F-2DA4-4F14-A63A-A67DDC5EFC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095992FA-6D49-48A5-A355-02C6234E3C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987A3C8-E71B-4A7B-9670-D4A376E963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AC714E30-1715-4366-BF90-9EB7E14342D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F87A0C69-7277-4486-BE4B-C1BAACA4010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4E31528-16D6-47CB-90CC-CE4E7D0313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D4142B9F-0911-4595-A09D-080DC99EC97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DBD2CF4A-86A2-4533-AB44-8667081A2B3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5E416689-D1B8-414A-8268-B181A9431F9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23B503F9-AB66-4F44-8ED0-652B1130562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B6A49A45-C4E3-4568-B336-F0369996A89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7DF41B92-9815-4E5B-BA63-20C584EFC3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C8AF544-250A-47EF-AFB6-20BF0312049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5DF43CB8-245B-4740-AFB0-BB94A75F525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79DE8957-C769-4BC2-BB4A-5D8BD0248B8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CC8E00A1-4437-4A81-AC1C-D6B94AC9463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3E2E004B-B27F-4A09-9B85-15FE9AC8441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71B50F5-8943-4829-836C-91C4D7D536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F0B6459-3A8E-45D3-8513-8AF2B837A2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CCA2381-3DFF-4B9C-A597-E27DE846DB4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31D4B310-6878-415C-B2C5-3F30E222ED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04FC5FF-0688-4628-8ABF-D3D1F1352C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C833F5B-6902-40A6-962E-49EB12D1C19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D2F5A39-45F5-436B-9B54-E3205B0D9D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C86B74F-2EC2-461E-94AB-216CA1E952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5925AED4-4862-4CE5-849F-E7467A6026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F6C38EE7-DDDC-49B6-B427-6405CCCAD14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450CB4D1-43A2-4E1E-9035-BDB7A019A57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D2D0EC08-FF7D-4594-8164-8F4C4B0A10B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7346C252-0E94-4AC1-BD8D-5D23DB89C8A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762E44B7-3EC6-4FAC-9104-8DFC258DF7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8C35480C-1B01-4426-9453-FC71E9919AE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924B899-2CCD-43F3-AE8B-0E6320DF6B3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EBFFA1F0-267A-4FDF-A3E5-BF3B3FA00D7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3DD6721-993C-4FF6-864E-F729936F5B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A7B6248C-502B-4EE8-84DF-1D4D46F691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93A3E7F8-EF78-4359-A23E-3A7CF5BB98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DA68EE25-AFB7-406A-9FED-F80F684A28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799C901-755C-4945-8528-0617FEF7D0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E266F74-367D-4697-AF27-60C1DBCDD1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D63651A0-3F8D-4187-8A6D-EC89163550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68319D1B-DA49-490A-BDFD-9C05DC4AB0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B0EE876-7CBA-44C5-B25A-10105167D26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065A17C0-E755-461E-906D-52CCF8B0C7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F77C9EC-5881-4D24-B013-07594EF50CF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9BB4C491-2D12-41EE-AAE0-B1F43E0B0F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4B98C1C6-C883-4B57-AA18-9F5069BEBE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8DA4437-0B40-403F-9CBA-C2D396F6E59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8DA1CA5-FA0C-43DC-ABD4-9D4D38C0F58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DCB947C-4FEA-42BF-9498-ED541A6A1E8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4EDF725-AC65-450A-8BF3-F239FCEE43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77EE7E82-73B4-45B6-ABAD-8F02B74EB2D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F1B1A52-F8AE-475E-BB7F-3113586C096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B7B6A752-2BA4-4C5B-A6A5-C334F2F2BE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5BC76E35-A039-494B-84B1-535EC2668C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C45E8FBF-6695-471E-81D7-2D8665F34F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D866E6A6-6E6E-455D-80AB-9DCA5E17FCC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0D1E9D99-FA85-4735-83A8-8B4B5F453F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82AEC41-BAD7-4562-BFA7-82B22AF1D31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2A6A8B2-8490-45AF-B4EB-5CF6048441C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7DBB935-993E-4853-847D-A314B076C51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8A2879F6-97B6-4C61-871D-00BBB71E481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C52F7C79-9885-4614-8493-0E565274E43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D0B774C-BDC2-4938-B0E9-231C6A9AC34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4AE31F18-D65E-4A4B-A8EB-F2BA1EAC04E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44F6786B-AA19-45DD-AFE8-2D973E99B35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19075DC-BF29-4ED2-936C-9997CFE0EFE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B0D42BF0-8289-4AEA-AC79-C333061B380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2329FBA8-BEA6-4172-9F58-52733E9DE6E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A48E33A-FB72-459E-98DD-4F645FCCDDB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304FDF5D-56D3-4714-BB06-4CD40AD669C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A5419036-1C3D-4B07-8D23-13B38DA81E2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57D4E77-E2FA-4346-ABFA-4D69548F334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220E675F-C67B-4BDB-87A7-6334681D8E6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75FA2DEC-C895-440E-B368-D15F8E5AA52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EA80F83-4C8E-481A-8111-56DD625AA3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EB1F827-A19D-4527-9383-25E20E7423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5983EB7C-E799-48B7-A4FA-AF62B4B3803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65C424D-4233-4F79-B08D-23C9AD7A76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630345CF-ECC1-4E8D-8896-D55BF805C8F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76EDF4B-75C8-4496-8AB5-46A6479280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B9735FE6-E544-4858-BD62-812B2DC3FB7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EBF30B9C-D2CB-4EBA-AFB6-C1B6FB76B5F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6D82E6B-281A-4CBE-AC41-140AC840DB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5FC1BC4A-ED62-460B-83A2-93C32379E0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16FC7D7-941A-46BC-9BBA-B868D0F380A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2D76C2A-8AB4-4149-9A28-4A73447BE6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DAF9408-2E42-430F-9B4C-9E185BCB54F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7AE875BC-903D-4E87-9989-9FF49FBE37A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F2EADBB9-214F-464D-9434-F25ED9004C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C51D713B-EF41-450B-B355-7555C46F12F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BC5C2CF7-F5F5-4BDD-85D3-3C2A468438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69072E9-F1B8-41E9-BF23-F4470813F15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695CDA8F-568A-4553-BDE1-56F73EC276A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7F4381C-B491-45CB-9168-45E722A39B8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060980EF-1180-4EFB-A0B3-BE584EBB2E3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37991D9E-482F-462D-83F8-FFBDF549E3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EA6E6F6-262D-4DD6-985A-0B7E07D9131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9FD2B6E8-5B7D-42BE-9C04-A6D022FAD06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79F8E0E-FDAB-4A01-B745-6F731A616FD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ECC348A7-E14A-4D1B-9E75-1C9EC014A06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DC04C57-EE53-484C-98D5-2953DBF6C44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7CFC213C-6D93-4656-A6C5-EC92B0D3908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A499300-5779-46AB-A4B8-D5DDC5BD62E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CDCDFF8-C4C5-4D85-ACDC-8E097F396FB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AB289438-F5BA-4A04-953B-6C83266AE67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512C150-8F33-48ED-B882-C79CA7DB42E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8911DCD-9034-4106-ACA8-CD56D177E5C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A8AC2A76-1CC7-4F34-94C0-04E46444C88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BA39336-9D2A-4187-AD80-C7FDB3F41A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AC1A9DC-D82D-4F9E-BD0A-D8DB667B557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6858BF9C-1957-4D3F-8BCF-B9D70D8BC28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113FD53-6295-483B-AE10-BA6E3BC7CD6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E50BD20-9E40-40BA-BF2B-C1629BFBE07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EDE77FAF-00BF-4466-92E4-45E2E535DAE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85AA48CB-43A9-40B0-BA55-E416D8F7ED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EEE0D20-6097-483F-AB46-1904CD250F0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5F2C39A-8C5A-47BA-9704-4CB9B1D1DBD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5359C5FA-333C-4C58-8EA4-A90476540FB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CB2FE0B-CC6F-474F-83BE-6E835F7E84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C22693A1-C816-40C5-87EC-D310AA4162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2A1E12EC-AB12-4B80-9F74-12431D4321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7795CAF-3826-4EF2-BAD0-2988331FAD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CE5BDF9A-4863-489D-A236-87AC2C06804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4AE8EC9-0D0A-487C-9D46-DAB4C4F000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93007189-9802-4D97-8B88-29E19D8A1A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2D5DBE5-6C6E-44DF-B13E-FB6AF04E0A2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9E7894D-7AC2-430B-95D0-5033BE8FF7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C625E69-E7FE-4D89-9CEE-9E018115E66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41EE4F1E-C481-4F10-B9D6-B9A177E567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3916751-D681-452B-B458-2B55658E0FB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118A34A-61E1-47E7-91AB-439AEF987CD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CE9F9AD5-E186-41ED-A452-2FB33C9011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233892F3-3B00-4682-BE43-358822F736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F91C880-594F-4795-9C12-696BB3C877B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1201B0D6-896F-4745-A160-8BAF0944BA8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60AF2715-277F-4FF0-9AD5-7181E44E04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62F5DC9-0818-4D46-9722-336C94DC89C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01FAD9D-3915-4014-9CFE-E2E62029E7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032838D-BEDF-4654-A144-6A36CE8EC6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1771C0A-E3E6-4B8C-A996-6520132E156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9AB0EE81-EAD0-4355-8FE6-01387BF504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CBE22B1-FD0F-443E-B07B-D4591C5A9ED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976F86A5-CE52-42F9-B40F-89ACBB1309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65478672-BC5D-403F-ABC4-AB741576483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31A818D-E0D7-4C20-8494-AF2A6A7212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C91E1CB-711F-4D99-A6C1-5D1AC7A08E2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186A319-DDE6-417E-9D3A-50B5729204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571C2C8-3EBC-4F74-9B68-4FAD91FBE1B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532992B-0D00-4766-9DC8-0C51465636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DD83FD5D-6B4C-4C20-9F37-0EE1A4DBB82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804960D8-FB3E-4255-995F-56555BA132E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C6C6F6E-4DF9-48AE-85D5-5918A536DD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F1D3B903-F389-477F-A395-227854A93D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8D2BA59D-D55B-47D7-97AD-67A52562A9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69B7E4CE-38DB-43AA-BD66-4CD008C8E4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0C26E53E-2934-4DF7-A2AC-83FF803A43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6E778BC-315D-438A-8654-2DA0EF157FA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A49203B-2E84-4C63-B0DC-BCEF98D3E9B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9240591-58B2-40DA-A4F3-4BE2539873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472EF2C-F99E-483B-9B8B-6B36922741F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A3AAB16E-9538-48F4-8DA4-FC5F035661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9086FEE-D5A6-44DE-9741-4CEAF96919C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754F565-5ECE-4294-B553-4DE21BEEA2E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5F08E2A7-DF5B-4910-A423-E8A04A8753C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72AB1CD-A50C-4DB8-8BB3-04A611BC70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6D260A8F-0E8D-4F4C-B42E-4BA96FC0E81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B7EE27F-74F7-4125-B8B3-F4C55497FCE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C19AA6D3-E169-403C-9080-BA14C99288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779425E-C5B5-41AC-9C31-FEABCBD681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FA518EF-E0AA-4014-B78C-289768F4FF9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CAD0838D-620E-4943-B5AD-A0A3D0E9FD1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E9CABC6B-ADEB-42EC-9B4B-E3FD39C084F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FCF20442-5429-4B66-89ED-87DDBBBD29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35BAB92-6368-4A08-9072-D57CEFB6003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13463DD-46A9-4C51-8E5D-CFCC02049E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973EF99-9E3B-4B98-9B70-644D9D6808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7FBE53D-8B30-4AC2-B169-27F58B24E0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F363D653-60B1-4B0A-830B-4C5E3D559E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E199D476-479D-43DE-A4AD-AD15A64577F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22E9E572-61B2-4348-9052-351630DD38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5BFC649-6B63-4E65-892F-BDC3844F444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CA030519-DCCD-4DE4-B4CC-DE94E24E6D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AA5FD62B-6085-4524-83DE-9B1C96B5282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1754191-FA8B-48FC-9E48-71A24587F4C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EA5802A4-8220-447D-B281-3ADDC71BCD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3513C2F-4B29-4AF9-BEEE-6287B23CCD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BC6CC381-F313-4796-8762-731EF5515B0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3369F79-3C09-4B95-9EB7-D529C5AAB94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29DEDA82-630D-428A-96B1-3A255D3917B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35ED2D38-1459-4469-A2B7-D607A894583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5D7E424F-1A86-4E4D-B2E3-43FC326825C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CF126ED-FFF9-4B91-8536-34F02A96A6F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971DCCA3-BA2F-4350-9ECB-6B82A821FE2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EC689315-3EC3-4CF9-9333-B4D75BBA759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E74D6031-AF9C-477A-9042-C0CAA415FA1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8190BFD6-A6DD-4715-861E-297D9B7477E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DA282B46-7948-4D4C-B43E-515F31A659A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3857B240-403E-4365-9DD5-6B45085A7B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2996D47C-C25B-4688-AEC6-8032A99AF25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B008ED61-6761-44FC-BF99-4D9F93D466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D0FA71B-4774-40DC-AEE5-939A5609D2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7DFCC27-2C3E-49CC-90BB-F0794C4D52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76BCB39-AD73-42EA-B1E9-C0959F0319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BB77D5B-5874-4E02-9242-B80A392E09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387BAD33-B9F0-4006-AF10-83D3E61D77B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C38BFA61-97EC-4831-A18D-42ED49102A4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32BF0CF-5F09-4D8C-825C-1DA59876CBF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96ED152-89B1-4E3D-B3C7-9E1BDDF9A1E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7C635FA-C075-40FD-AAFA-C9D32FE9C5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4E660572-F9A2-4CD1-BDCE-2055224F02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1759EBB-692E-4C47-8D1E-F63D340A183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D28CE7B-9BC6-499D-BC45-BDD820F9ED5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66158398-E7DE-4527-90F6-84A1F9CC15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2373492-A320-4B61-8C25-171C5AB9464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937A6DB-7D87-4DA7-8E03-18BEADF6BA5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6A7C3903-81BF-4D01-9B7E-BC60CF7743C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631CB39D-96EE-4659-AF34-1CB5AF9CFEB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B878E910-6DC8-4B8B-A003-33E4C360C0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571CCD98-0567-4B61-8937-7632CEC4249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13ABE73-662E-46C7-86B8-56849F026D3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939B4D0A-EDE1-4A7F-84FB-3E5C9CFD49D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BD8A51E7-DB6D-41C5-BDC9-8357504C4BD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854A87E4-D8CD-4006-A37E-A46E06346A5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79C880B6-DA8A-4A2E-AABD-04A85C5534F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7DA437F6-F9D5-42A3-9DA4-AB845E3F596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1D8D3214-8713-4E98-8D51-F134253B8BC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DBC5E555-AB7A-4FC1-A621-22977468346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E0C35F7-DCA7-41A4-BA4D-EF29AA2242A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6B2862B1-C8D3-4EB4-8006-F122168DAFD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7A904DD5-ED94-468F-A462-7C195E5F0B2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28DAD96-5F79-4FBC-9E4D-09B82C5335E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2B7D6BA-AC14-41E1-84E4-F1B3FCFB3CE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C95A7647-85BD-4647-9BA5-8F88A8E658C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B20661D-98AA-4978-8993-5E563661CE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1FA63485-F04E-4E20-9CD8-E6A461839C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7B701B1-BE3E-4D89-BE9F-A30AA8FDA47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647C3BD2-F1FA-47E0-B197-562B71B7EC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3317CA75-0872-42E9-9E50-6F11D251DA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2D2BDB48-64B3-4FC2-A951-D41C9920D4E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F9A878FC-641F-4040-8C6F-BD732585140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4C87F9B6-E80B-4FBE-81EB-D8F0A0F206F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D5CC49F-0C5F-40FC-8977-9836E942A58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FDBBE442-6BE8-4025-9D77-A53C0F88CAD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1B606EE6-CA7F-43CF-BB0E-83EA607BE1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A4B39C7E-F3A9-415C-97E4-40492CAB8E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13F5155-FA53-4B72-BAD3-DAB7DB6AC6A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21B966A-558B-451C-B5A5-64A5CD43E3C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8882566-1BE5-4891-A76E-625B031E77D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76E3E20-4F58-49BE-A5A3-C5C7CCC1F7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BFD79E12-4843-40D1-AC51-71E2CEFC88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B1679B41-94EF-4D7D-9886-2BA32CEC918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3AB9D0F-2705-440E-8E59-514A143EBF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1111754B-07E6-43C5-A919-0AA1ABA15FD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67492956-6E5E-4FCB-8AE0-04B88C7425B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53D75F33-8E60-426E-B8B1-76624A36FA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6721C1BE-B0E1-4586-998B-982338B87D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7EAD304-E09E-4CCE-B0D1-771D8D7B50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422E857-4CF0-4962-8051-3DDD4C8C58E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F17EABC7-7CF2-4F27-846A-3FE725C1F6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1494380B-18C2-401E-A6C7-9F28D8DC32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3A88920-A30C-42DF-9344-7CBEB6E8F48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FDE1E6C3-1080-4FE3-A709-58AF8790E53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C8EBA31-B149-43FB-9CC1-B1E7D5F515E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D2D18481-D68F-4108-9385-1B31E754D4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7F26C1A-0E15-4FFB-B325-C55FE05817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74F75D51-7EEC-4D6F-800F-B9F7F0129A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DCB1A78E-539C-47A7-8315-DD898852BC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D226E96-DE24-4A89-96CF-22BA77CE37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23AB49F-3E69-4216-9F9A-130DF4B050E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7CF94E8-35B3-4C63-BDE9-A2637D1651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5CB2AFC-AA68-4704-B51E-DB449481ABA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A0B4121-52AC-40E8-9AF3-DA1DA59B968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45D8875-3329-4397-8E6C-423DCCF56C9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DA3892D1-BAC3-4490-9A88-B496399DB13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1C9F7DF-66D5-4F2B-A4AD-59575D32FD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7096A278-9837-4EBA-A96C-4F02192594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DD71150-F553-4992-B6F2-22962ABBEE8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36724833-3C61-4CBD-A8AE-3FD14800BFA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B0B3430-7FA9-452C-9592-620B3610CB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82053765-DE03-474A-B0F0-4D8FD117EC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393783E-A81C-4344-9667-1FD78FDFAC1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140D4D33-B19B-4B09-9466-5FA4AAE73E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2EB9EE5F-F209-41C8-9F00-B63B10C7D4C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E9F7F77D-3A62-4AE5-BF0F-773C69D26F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0C09519-85FA-4A63-BE5F-F4EA9FDE084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55935052-E322-4614-A8ED-8655025CBC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EFB3AB48-AF5F-4DA3-8AA6-E0C44F3E4CB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D6CB78A9-4290-4B05-8218-02F047611A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C05559A1-3A3A-42D4-964B-A70E3D6525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A5CC2783-4395-46AE-B1AB-60DEE1F898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71F163F8-658C-4A25-B524-3F093B082D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30B37203-D2BC-4460-8E48-1584AAB8EB7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18F7F4E-6F44-40F1-830A-2C8C268CFD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0FAF73C0-2E77-441C-B048-C55A52A700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FFA42F7-C526-409A-AD6F-82D8138CE4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D4B29B7-D042-4E5A-8872-FD83FBB5991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CBE777D4-14C4-487C-BBD9-2D244DD900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1B278A99-0F54-4522-9449-7EF021F4E36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5B69682-0D78-4C26-9D95-4097F3C61F2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CBD07131-F94F-48E8-9DBA-21F11C6E6F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33A8A81-1739-47E4-BCB6-D23F73BE353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1944382-ABC0-47A6-8339-59E1285E2C2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2B3F9885-D949-4FFB-9A8B-DD2C8789CB6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75DE2FB-048A-467A-B293-9A40FED8493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04F3654-8D8C-4D42-A189-A9EDC295212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22596F9D-6949-482F-8CE3-D25659A1A1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348AA228-B15B-41F6-AA2F-A19957C8DB3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73A8A27B-4637-4ACF-97A9-4D08D36F09A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997CC8E5-79B0-4247-BE5D-FD7D796250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2AB3FE48-BC57-4DB3-803E-AE1D2532223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FCD7A6A0-D520-4088-8396-520A062C90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05CE275-BFC5-4D7A-96FE-8B66F808DF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436B4C9-E828-4FDB-BA35-D278E1EC9AD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E533C2C2-63C2-420F-BDCC-A4440691AA4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A5670179-F551-4BED-99F5-AE3865CDA7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57580708-12B4-4606-983D-08DC4771E4C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BACD0E2-6B23-4E20-B0D0-725AE3A3D37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F23D171-8AD1-4B04-ABA9-03EC53AA69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6605B891-797E-4D10-A4DE-D7AA16339D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184B476-C192-4369-9338-ABB83CE2C62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81D79B80-FDF9-4639-B067-9582CE963E3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79950C0F-BC18-471D-BCAF-37470A34C9F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C72DDB8B-4826-4F14-BB0C-CCA3834F44B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A25EAAD1-24D1-4616-87F4-1A4D445C91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32A71A9-87D7-40C6-98F2-72BB599ABC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8FC9059-876C-4C04-B708-8328CE59748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34A0FF1-3609-4AEF-91BB-F80BCC2FAA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515D014C-0A4F-41DE-82E9-E77639A7B8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8CA82591-4645-4067-BD97-E03FDAD3B9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BA21BD4-3601-41C3-8744-79E5289513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2B8E433-06E5-443D-B286-3F739BFDC35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68229E9E-51F7-4C98-8319-D9CB1CC2CD6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79A1BBD0-9D66-4728-A645-13787B128C7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C773727-1270-43BF-9B23-69FF2215673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23832A5B-16DB-4A64-803B-3D2E49568F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85581BA-2F51-497B-BCC3-C8AEA76E62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F8A28A02-10EF-4E82-BC19-689CB50DE4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00091D5A-2D24-46BC-9274-65D01957E3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3F4663FD-F77A-4F43-9FEF-1B2F7B4982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CDF4BF16-C4AC-4351-8603-381EC582B39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0F2E65D-557C-4175-8605-2859FAEE3F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EBDB09B-12B0-47BD-A946-052882FB1B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34FD5211-2DD8-4AD7-9418-DAB5171040B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4E36B3F-D6CB-46D5-8E1F-50F3CFFFD3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000EFF7-3975-40A1-B9B2-AFD3DE2F79A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C4D570C-8F3B-4977-8EAE-CD8646B1EF3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1AFC4F00-53A7-45F6-88E9-73AE73BBA4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9C6C5B32-D3E2-4FF3-ACD0-414A51F3E2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5936952-C802-458F-8A10-A9975347050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C6AE2EB8-14EB-4507-8A33-99C4B10871E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5922EF6-4606-425D-8E32-8695FF1FA12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3DE54BB4-2291-4D9E-BDD8-60281DD2D4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E7544FE-B082-415B-B5E0-68C02221AC2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FA866F2-CD47-4E55-825D-5768AEABE8D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91241E2-2046-482B-87E9-B1DC619AD4B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8F3C075-0313-4E3E-967F-7501801E40D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F19F2A50-6EA2-4673-9547-D11AC14ACF7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5F5885F0-3943-46E6-9274-79CD58B8513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32028D6-6F5F-4B0F-871E-346C17BD0A2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1CB6D54-BA3D-4EE6-8EE3-414DE300D15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21C0F4C3-3790-45E1-B0CC-62E08B38965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C3C64C4-A3A9-4986-B309-EE14E7061E5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B34968B-A52C-46F2-ABC6-BE7B4CFBE05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041FBE7E-5150-4C58-B6E8-70AE400D32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5F5260C-F2AA-4A53-9B39-77119F1493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144E1C3-8836-4F9A-99BB-264B93AE5AD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EA05B700-7017-4BA9-A9E9-000492D21B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A0FF1195-A528-4292-8900-7468418FB3C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BDA7628-7375-4DE7-8084-1230EF6A79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2A4C5626-96F5-4069-854E-603883B023E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267F7BA9-6032-4A2A-AFF1-4D38CAB4C2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C2B2EBB-E4D2-474D-842B-D2D28FA67ED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E5684535-63FA-413F-BAA8-AE4FA9D2CA3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4C1A3AFA-24BA-4D53-B93C-E4251190B08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C42464C-C2AE-436D-B11A-7FA6A18E40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2E7780D-D4BD-4AC8-AFA2-ECA1A168E5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BAE5540-1C37-4418-9DC3-B3B78DD5FA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EEE5224F-D464-4BCD-AF53-AB8B49E491D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8825658C-CA10-4784-8509-B033C3190E0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404989FA-0E10-4670-B6B7-52B01BF8467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6E00688-7C43-41DC-BE53-9FDAFFB0D19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6F8954AB-66A7-43C2-98C2-868E76FC1C0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B24283E-F4EF-44FC-8A1D-72CF5C29264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471F2062-6ED6-4686-928B-259AC60F5BE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3687791B-AE65-4F30-A7B7-1415A5B367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E535B815-855F-48A0-9BF7-C8ECECC6D56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E274C84D-BE4C-4C3B-9C07-827A7D0154F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4CA07A22-7169-4FEF-9A56-9E1C9B6C1D5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3EF46B0-1DE0-4101-B739-F34EFA2619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5161C6F6-01C5-438F-95B8-C54B7127BC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F26D252-679E-41EE-AD8F-C6A0105830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333500B-E425-4B60-903E-20EABA60C7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34E73F8-6698-43D6-9017-0DD1C3E1DF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C5893FE7-BF71-40B7-8D1A-DE0AD030C8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513BEBAD-A7BC-443C-8DB1-3116900A83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5FC827D4-DC8A-49CF-9736-5766672ED3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987AEF7-02F9-4ED6-8167-4CE4CD76AC9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996AB1AE-2C94-45D6-AE80-29E77059D7F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553CF99C-E17A-4442-8A9A-0C2CD4BC58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7218CDA-D7F4-462B-B764-658573D0A0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3F4373ED-F4C9-474F-BB73-F0C0ED581C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89EA5853-499E-44FB-8ADC-7CA170D9576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1878206-482E-4F65-B6B0-D14A0ED3D2B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09130103-1A84-4B79-A33D-3C856049FD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F12AA8BF-11A8-4CE3-BE95-77D2714A649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A94A36A-8271-43A2-933A-96638211B3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F91B41F1-05DC-4D87-950D-4DEBF7A558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55B0969-B4E5-416D-854A-CADFA5871E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3C22D633-2597-45D4-A3E8-6A43F68B73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77C3F82-8B71-4567-815E-F4300DAB121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17E82B02-3443-4F8E-8B9D-7CA74A12472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0E519B9-7BE3-425C-B7C0-C1694100B2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330A4FE0-080A-4DEC-BFE3-AD06647B295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A80BDEAF-E96F-42BD-B953-34E186F4FA4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90D43FD-9ABC-4E43-8D3F-76064453AAD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E60FAEA-3394-42D8-9B85-BD2F488D30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3386A5D1-2BAE-431F-B990-ECBC982DCEE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695D9CC1-B852-4900-B5E5-6AF48D556D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47A99DA5-C676-493D-93BC-77AC17E3BB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D3599F2-E195-4D47-BCFF-6D5B8334B47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5665290-09AD-40BC-88D3-30D8F41FD7A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4AF2AEF4-E1F8-4AA3-8CF2-7E7CD734B07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A5085617-1B32-45B4-A298-DB996B3725D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4149BCC8-90ED-4D39-A8F1-A348D035F31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C2A427CA-C32E-481E-84D4-18E8B7FCC83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33477D4-ABE0-412A-87F1-5B522D07476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261F4BB-3AAE-4665-85E1-D497AD47741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972D98A0-A5F2-4E3E-942F-7AEAE07F386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0ED59D8-6A39-4A9C-B529-C3F74B1713A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78E5516-94A5-4A7B-A183-4513310A9A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403C12CA-183F-401B-A2D0-80A6F2B150D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0B7C8362-8D95-453F-80A1-EC7BBEBD0E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A53F5EDB-C9F9-4703-8AEE-871698774C9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B4BEABB-C942-4F58-8FCE-A76B83E9DF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E7EDBEC1-AD35-4EBD-ADF1-2B0A39E151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BAD2089B-C618-4F80-A459-557DCAE0B5F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356458A9-26E2-4FF9-B677-42299883A86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8CE32E6-9772-4B08-BC01-6920D86257F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5F4BB9D-B467-495F-8C77-0CC7AFDC06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4E647051-5975-42B4-B9B9-5FDA668B7B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5D201F87-C8D5-4457-BE03-9B446D5EE12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05F1B98-9415-4C60-8533-F71D08AE1DC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7FB7FDA8-F8E9-471E-A6B0-A1D0EE8984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FC4954E-32F4-4050-8B2B-1D240255C2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BC8BF87-34BE-4903-8C7D-F696676C939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D1CE518-B769-47E8-B6A3-096986172C3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4F37922-E0C3-4E02-A08F-B7C0309843D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D9E58E9-FAF8-4CED-B87D-FD0E74D59A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15967EB7-F15A-4276-BE70-6B0857C97A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EE8B3EB-F11F-4458-8618-907F3A18AC5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5596EFF-8356-49D9-80E5-E32EC803F1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EBD61541-2799-442B-AD57-3AC4C9F3568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564ECC4-1508-46AB-BDF7-A1691A5CB8C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DE5EA8D-5877-4D6F-9B41-1034F6CA858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737C95E-5A0C-4677-8E8A-C6486BF8266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7C21547-BA42-4CEC-A077-6355AD851C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1515E38-C308-4F1F-8F1A-68269D32E8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68F04D65-EB05-47DD-A396-AF413B23E9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3368147-48BC-4B4E-8C7D-BFF15EEBC7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F0450478-8397-46F6-8FF8-240B2A5F9A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23E9C136-0D7C-49E8-88F4-6AB3AEDCF9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242A5E36-A9B8-4F5C-B219-9152003B95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FCCF31A-4FDF-41BF-9AE5-A66883A1B31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D52775D-A91B-417A-9B8A-CA3F8BD1729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DDB0F35E-22AC-4F28-A37B-4352080194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DD5C6E9-ED0F-43E7-BB4B-242BB5EE173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82CD2D2-9BDA-4210-AA98-5422277ECBC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0EF6BC8-31EE-464A-877D-BA389AF6A31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A1ADDD9-70C7-4914-A526-B1C7F1058C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5F18C02-DA8B-4273-9066-FEB10B3485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3AD08889-62D7-4FEC-B2C9-D0BC7A13DE9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BB932F45-608D-4B33-959B-C5D20615448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069B1B71-F396-4CC3-9754-367BC6E7F19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F3E6770D-8641-416C-A8FB-039DB916F7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B1E02BB4-FDBD-43D8-B4F7-05D44860C2B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11917FB4-5EC1-4C81-982E-02B4BC2AAE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FBC2906-CDDA-45F3-B772-8FC3CDC8AAD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98DD67FE-BD8A-4E79-851F-2C817DE9DF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381985A9-6720-4B19-B88A-36A6AE77E0B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962A374A-BE3F-4FCD-A33E-CE2117A8882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0806E6BF-7DAE-4F85-9D74-47FB5F298E5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61136283-BCBE-4ED2-AC98-2723AC49EA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CC6F0BF5-1D9D-4C91-99FB-425F67E944A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C784F4C-38C2-4285-9312-FE331651F6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7056A838-0CDA-4A59-A865-C5CC20B434F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1FE65B09-5F73-40BF-912C-0D7BA8FA72A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0F60FAE-4EE2-4812-B48F-720BD9C9498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F0FC4BD-95F4-4BE9-BF59-12999587CF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2AAD6F47-4151-4B61-81B7-9FD40CB49FF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9265B99E-B387-43A3-84F6-08BB25043B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7FD114B-59C8-49E0-BE53-16566256098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50400A67-2994-4ACB-87D9-6B7EB8525A4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C6FB3FA6-48F9-49CC-BB40-29CB9F2B583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3DB8BDC1-805E-4608-AEE3-629BE99E19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BD079FCC-B4A0-49AC-8BBA-CC2D9421B60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E3BCA793-A8F9-4191-A8D7-58DA9B2016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07E52DF7-5E1D-4AFC-99FD-761812CFE1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7E410C4-9300-4B59-AAC0-7E44FBF4374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5963AE75-E4A1-4A90-A75F-A8D1B3F0894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92CD0A7D-5483-4A87-A06D-1195CE4138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C604F3D-B35D-4AFD-AD7D-6BA14A1DD0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A82C0AB-A4EB-4AEA-B904-C5955B3703F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8A500FE-7409-492E-AA1D-2E475ABD136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0B0C55DC-0A38-4E36-B453-5823007D1F2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49474236-01AE-4A43-A7BC-42EEEFC44E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9011DE0-0F0F-4049-B006-5B52F6B20A5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5A80A9BE-51C8-4D55-A65E-26414BC0CA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A6AA2748-2ED7-404C-83A4-F46C9F9E24A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219A6A56-9CE5-4164-B06E-020E60E34D2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82871E9-4357-41C1-BF81-3F3B7F1502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218D0B05-8D86-4B43-9564-E6B66CD1C28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B7AB358-F3C7-49F6-984E-F2F7596C1EB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F2A7B40-BB73-4051-92B6-BF0BB530848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AB9CD618-69BD-45A4-9120-D7D7BE29698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6207C65D-DCE0-4136-8525-AB7601F77A9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E749B7E6-38AC-4E06-809F-E061B0A5BDD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5F5F951F-F5FE-493E-8A3B-329ADF420F0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DAEC48B3-B6C8-40E1-8C39-57B2F1C17CB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6B846D5-0057-4883-BBF7-C1BDB4E04F3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9EEA549-5399-4215-B67F-E56513DA0D8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FD33F7E4-D226-4EB9-9F5C-D549AB7E5D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E9C8EA4E-D197-4D86-905B-97456E61AE8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715612A-8A60-4629-906C-363FDA99EBA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5FB109FA-E70A-4A0A-9A54-B8ACB11E60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9065269B-170C-4579-AF90-AC2E832683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585B96A-538A-4774-AC82-BBC9C0CAD2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CD68405B-13A1-47DA-9176-711DA745991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0742C37-8ACC-49DD-850F-2D76CC11FE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7FA44758-EB79-4DF7-B85E-504BDF4EEB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86175C18-E160-4B51-9B71-F9AE63FACE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0C29238C-2419-4425-834D-600984FBF10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BE4D7B96-64D7-4066-8B37-1EA6780D7F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F5820E5-D644-4437-A8AA-EE4DB4F066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2BC91D8-94EB-4260-B9CE-C0864639836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B629D14-337E-42DF-B61F-76E7BE5BF41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EA9A0FAC-2ECE-4EDF-908D-9D23EE57C04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93485FB-2C52-4A9A-A65A-DC1DC11E8AB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0646FA9-1B65-4D56-84EA-298D4C972E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132D5497-467F-443B-9E5D-430731205B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C49480A4-2BA5-4B96-AEF4-77FE0CB6067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B2324214-D674-4BE9-83F1-ADA25C173E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A566976-5601-4A92-B411-0FFC59FFAA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4318893B-A10C-4DCD-AFF4-225514796B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2CB38C8E-42F3-43DA-BC42-D52816C0F2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BE27DB0A-1FF7-42DE-B252-ED6A341C93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B9EDF9EC-9E82-4721-BDC5-758900068F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539FDA4-F368-44B8-BE1F-7BE62B3679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9F5EAB8-5B18-4168-88AA-041AFD07AF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DDA41D5-D6CF-4306-8D17-3D8735F1E4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49D1BB5-784F-4D8C-891D-F5BD7E9992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3DACFD3-9BB5-433D-937D-163FCD1D3AE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5DDA495-0D68-4C4A-BD13-FDC4E41BC0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556D8FE-4333-43D8-8561-6156C8EB5FC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429040E4-04FD-4F9B-AEC7-4ADA2C8681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8F54383-79B8-430B-BB52-B745254668E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CF6849A-A841-4E21-A4AC-4DFC628D58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EDF6D95F-73BA-4351-A192-7E6376E81E1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BBFA2EE5-5621-4E03-8E23-5C76D34FBFB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91E7411-9102-4D57-B939-AC2F096ABB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8E2DE2F-4199-4914-B6E2-E306B023FA8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A2B8663-852C-46FF-8C77-2B2B3651673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1506286-BB67-4355-8B84-7216C3DE32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F4727101-7F84-42E7-91B4-2B38D9179E5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0A8E88D-523B-4CEC-9D5C-ECE9D8653BC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522F71E5-DE32-46DA-B149-AA9A5136BC5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8B115AA6-F331-4A4B-8E67-843D795D503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5FA306B7-A46B-4E11-972E-FC27FDAFB8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617858D-9D5D-4C2C-AE4D-819432906F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D83A5088-FF14-465F-A88E-9F37FD7C7A6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7F59BD0-D25F-4C24-AAAD-047896A40D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E2C073B-2F2F-4F8C-A798-DEA4491A68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F2B9ADFD-CA31-4BBF-872A-C2294FE469B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F7C98BF5-509F-4A9B-9610-07C9BB70FF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AAA04D7-D1FA-47EE-8D0C-A81BA9395C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778F46A-F4C8-455B-A0F6-705CCAFD83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8723F74C-3445-4212-A78C-4B83B0D2D72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00607E6-B849-4E0E-90CB-5B8E2C0522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1B861A0F-082A-4769-B69A-150C82216E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2BBE77CC-2C14-4E41-9D29-FC07C112D0C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35E685F1-701E-4CB2-8204-D7F5D812F61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D151C02-1602-48D6-833F-C7EBDCFC7FF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E0207BAB-FCC8-4EB2-9CAE-5EE8E3F183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05AF1BB-F0F7-4781-B91A-62C4469B7F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5805C77-B8FE-4209-9221-E1BF0F84C6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177E8F79-8A56-43DB-B7E4-D6E79741276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82E2C3F5-CFA7-4DC9-845A-187973ED49B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8D5A4ADA-D837-4EF3-A43F-823AFC1055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C55F3B09-513B-469D-A658-97E02894D2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074B8AA4-0A74-4913-99A6-48F608D93F3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DCB1B05-1868-4715-96A5-6482C3528AE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758A61F-4F40-4FD6-A5E5-8D90B8D243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472273B-A6F1-46B6-B41E-A69D44A544C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9645B25-BDB4-41FB-9EA2-38614B2F0E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3AC43AB-8AA1-439B-967C-07820866008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BFA02DC-90F3-4ED9-A8CF-47DA327CEDF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71770BB-F572-4CF3-B0E8-6E4EB5AE5C4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D5F4DA2A-CE98-497A-8876-220A9ABCC5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000B8259-AFC3-40A3-9DF4-67DFA3114CC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F670515-0E82-472E-A857-4E11AE863C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A2CFD4B2-54B0-4B01-A047-7E3CCE96C3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88807ED8-05C5-4894-9A09-F431FBD5FF6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6C9B9DE-E224-4EA9-9B80-304A654D764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15B8AB5E-B77B-490B-AE30-1CB5F399821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962E3F4E-69A0-4DC9-BF6F-F158BDC134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0D126403-4A08-47ED-B142-483993D63FD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232D10EA-591A-4CD2-A18A-E092BDAE406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D923C45B-C04C-47DD-BE1C-13171E3BC4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73CDA028-F5DC-4EAB-9076-38EA601840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6D1ADE4-BF9D-43DF-84CE-837B662A87D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4EE0EF09-BB3F-4475-B6DB-AAA142BF05F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7658D758-2967-4060-B566-699101E8981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8419D0C-EE80-4AFD-8EEE-55FE2417A1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4A87F27-56A4-4B4E-8FC7-3B8E0F26EB0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6336237-33AA-4B96-824E-019B1912C5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FF7B2DC-6B17-44A2-B526-747AB6A336C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4601E3A0-E6D4-4447-B50E-4BE34ADCBC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6EE6ED30-2249-4E39-BEC2-84F1065BC41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26BF706-54A2-4854-AF15-1B034447612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F42DD76-711C-45FC-9BF5-C468D74988C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3BC99FC4-7F02-494D-BCE8-0D9AB1BA8CE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112A420-18CB-43AF-A269-8419A0936B7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FE023923-EA87-4A5E-8904-F0C5A8CCA3F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30733A5-403F-40BE-9BCE-29479997E69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C5CF50D-F11E-47EB-B13D-4588768A32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06E22C93-ED2E-4C2D-86F2-F55E250C83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9A94ABC-0751-4F91-B4DE-FBA869F175B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D7DD0BD-C21D-4221-A8F4-BA995106F86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6A7A2BB-F9CB-45F1-8C83-D099663960A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1A43FDC6-4172-44ED-B998-FB98265BD79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5DE74F0-710F-4C7C-8913-0777A4FB4A9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11681887-0D3D-49DE-A282-9BEBD51C7B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655B5EE2-4AD5-4E97-BA57-FF482B98DC2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255E3CF0-A962-4B6A-B704-5344C6D7533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4A7758C-5EBB-4E98-A217-2E21732107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110E592B-A62A-4FE9-9F5E-4D5832DC85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E48E82B-2523-46BA-89FD-D9FD11227F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47C22080-CC70-48C4-B57B-6BE349A8D2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AB131915-200F-46F7-A291-D5ADEAC32CB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FD3E501B-EFEB-4932-8519-F813B55E0B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D6C56C7B-24A2-4EE4-9B94-706537C75E6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7897174-1BF2-479B-9CE6-263EAFB0A54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6306B80-B576-4CE6-B255-41899925109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F4224F70-B37D-46CC-B785-B6FC7A4FED8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FA8EFE79-3413-4DF1-844D-DC12DC12686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40E46BCD-E14E-49DA-A212-9A6BE83265A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E9A6688-B9C8-47B3-93B5-6DAF198E55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E72BBD2-B2B2-4734-87BB-E9656629BC2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2675024D-3CC5-4595-918B-167F99B055E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0FB08FFE-B222-42BF-B589-65FEBEF91CF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70265B0-FA0B-4ADD-B265-A4F6538297A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580932C5-1902-4523-B9C9-F95C4ED4E1B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3F43BABF-E12C-43AA-87D7-7D348B417A2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FF0F9D6-7ED1-4505-94C7-1664A885CB6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A0ABADF-7001-44A4-A98E-DBE9604F2C8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A24B619E-040A-4B1D-B614-16393451C47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7C5735D-93B5-4A04-812A-BBF45369A12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8958DDD-40FF-47DC-B439-92867D5335E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A665C783-FDCC-47A1-87FD-9C1268F9BF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5AD06456-F611-4E6A-8510-602F1C8BB82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261F5BBC-1C82-4AD5-9886-5943896362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8D7EFD3-BBA9-4372-82D1-D983F77B82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D620DF9-D245-4A87-BAC4-BA21F919307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8CD7DAE-08EC-4F47-BFBD-1CC4FB6385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7E900FF-3A1B-4307-B778-235EC51F99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19991192-A5E2-407F-9A16-70D1FD00A50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0374E4C4-7F55-4BFB-9D4D-1FA7335D0EC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A820588-378A-47BA-AF80-3A0C177684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8C93CB5-5EFB-4742-81AF-CB683AF2ADE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B49279A4-A6A7-4DA1-A30A-C36865344D2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DB20F67-CAED-4AD6-9656-C5571BCE4C1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82509C4-D433-4740-8E92-6D4EDE12F46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BE022B6-330C-46F7-A0C1-040530542DE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DF51D4E5-B272-470A-A502-264009606AB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D6042F7D-144A-4EF4-9A93-B96503B488F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D0D187CF-AE30-44BB-8BE9-3DBE026FEF0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8EF28F7-211E-4F45-B7FC-CA2D135D27C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BD59073-CC8E-49B4-8FA5-E9E780FCF35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CE01F00-84F9-4D9C-BA8C-CCA9CDBCDC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C89840B7-F0E7-41CE-BCAB-25B33929C0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2606760-419F-4AE5-8DFF-C2B315A6D0F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8373975-927F-4A33-B2E4-3C6564D594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99B39A93-B389-4AAB-930A-81B7AE0651C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948470B5-4030-49A4-A954-7A6E7C71A4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43D1EC94-00B1-4FEE-82A3-99CA0B4A43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8ED1562-C881-485E-817F-61FFA47C3D5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EE2CC26D-DDE9-4D5D-9FF5-BB35FEFE00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F0E2203-8C11-4549-A8BC-DBFB270177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B1989FA1-A3C8-4433-ABAF-EF023E4C24D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67177AE-6C9F-4B9D-BD67-24503DB054F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522178A6-EF54-4091-82E0-DF965DB829D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25DFE7C-3EFC-4EAB-ABAF-50C08660C6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9974420-E1C7-43FB-9BB1-8A63F7EDA36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18EF9629-2E9F-4DE9-B79B-B35B479B56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E2DCC73-B5AE-4247-9D73-C0D6E21A53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9AFCE56-5328-4642-B5FA-CA8D8CBC19A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1F09E9D-C5DB-4D66-9342-2E5D38BBF7E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19D9F8B-D0E2-40CC-918A-B9AE7B46F2A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DD797F3-36D2-4197-809E-CED8627AEE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C65AD77-A680-4611-8526-029705D0252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7282DAA-8C7B-4387-A30C-12C95594380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C4AE3B07-3D12-4D3B-AD2A-70B56E4F3DD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6060522-C4A7-4D4B-A06B-CF57A15BF5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85AB0703-C07D-4032-864B-C5BC1EEE422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F2A5F95-A449-44B5-9609-0A806191415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5F2337FD-26FE-44E9-BBD3-35B893787A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BA80E53-3F4D-4F40-9D50-8D22C38CCC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74081D4-1889-451C-895F-A0F89435748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8E0BB7B-B9DB-4E09-B7ED-B96657A96F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3109E9F4-E636-41F7-92DE-DC6248D05AC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6F9B1F5-AEA3-40A8-930D-C310CE6AE4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2C648636-E661-49F6-941A-D65B64CC6D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DD019F6-FE03-45D7-9B38-741DF53AEBD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E5E8029C-1CCA-4D4E-9A3C-AE747555B53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78B84F32-F79D-4FEC-B893-791576A5C3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BE01133-0DF5-4C7E-9B58-2590B6C036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76E0D52A-53CF-4359-9498-AA382C2CC7F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FC2AAC07-8DDC-4C80-8FB0-138B608432B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56736C5-673A-40BF-9204-81166C29B59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694946DD-A198-4805-BA67-55E8F0529D1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4CEA9E56-6917-4372-8485-2AD40E9D51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5D8EAB7-9237-49F7-8B79-AE2279A8EB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76FB4350-9AB3-4317-A9FE-CB89EC6FCE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7520DA9C-BB17-4A1D-A7DB-D94CF73F96C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AA16719-C60F-46EE-AC58-8804651A6AB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A255407-FD28-494A-978B-89B5A6F3F2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1420F15E-37F3-4F45-8AA3-ADAA791A5B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2BF8BF89-82CF-4BFC-B613-C657D58EC52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E572838-7B63-4F3F-B030-C5B5A41D926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7381DAF-D7EA-4696-A506-DEA28CFC698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F64218CB-5AE4-42E5-B00F-463978E251D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B711AB2-D2E2-45A2-AB07-D5D3F7FE15E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81384F5F-06A7-4303-B56A-4E6EE54007A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CCB8DCE-A346-4B2E-A25F-088BF22BFA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C0D8ED0C-1908-47CD-8FB6-CEDB7E5EC0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01B1E6EC-062D-486A-80AF-23EB92E63B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41D16CDA-B7D0-44A1-9E7F-9601061481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951C3A31-2B4F-4DC8-A15B-190CB5D15A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69629FA7-4838-4413-B60C-C85748FFA74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A1B0590D-04F1-42D0-85F8-307771D0C5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B9FB57F7-FED3-447A-BDE0-99C474C5AC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5859053-0E0C-4302-9147-93DBD77CD3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5B3E625-FBDE-444D-B75C-C3A9A34460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69622BED-7028-40BA-B385-F6DA93FF3B7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19E14869-1E02-493D-AF3B-34BCA8B223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9209D2D-4120-47A2-A67A-748FCD4D088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BB11B8AF-28FD-4A5D-A03A-8570E6570EB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6EE4468F-4AA3-44A4-8B75-EDF38F0643B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9F7DBE6-A742-416E-B7E3-8B452640066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7D495F4-E710-43BD-95D0-615DAD49E03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FAD6FDC-A3CC-43B1-B8D9-21F7025E2EF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61B12122-DF2F-4176-8065-F99A733108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D22DED3-77C0-4152-A543-44875614F45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9D2FD70-AE9F-4946-BAB9-0DD610C9413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5941DC1-C802-46CE-A87C-1FB4C0505E6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EC0BBB8-4E01-42C1-9DFA-A249FAC30C8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DFE9735-45D1-4EAF-9109-959434B1B71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B897DC7-015C-4700-AD6C-B876FA1BA5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51ECCF5-B915-4541-88BC-51FD7187DF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B3629C7B-EA8E-4DBF-91F5-863CD0A1E9D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189DB07-375A-43D3-B723-1983C2CF81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075DC900-4C6B-4F01-9690-42EB454588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C9DDBF40-8514-40BD-B057-33162171AFC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33B7EF3-9245-433D-8FB1-2F46C437CF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171D8252-D8C7-4534-845C-F08F4FF19EF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396472B-1A44-40F9-8384-EFB78C01949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018E0B9-A355-415E-AAC5-7CD4D2639B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973DAF2E-8DC7-4227-906A-FDAD58C6AFA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1F9C66DB-9AC6-4418-B779-92F51BE4C3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599EC3B-BD01-4C6A-BAB1-F234544389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8BAFA54-BAEF-4E26-B061-5F1472195FD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67EDF664-9FD2-4338-A241-BC1F49FC49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48D2263D-F2A8-4334-855C-74CBC9DCA90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D924A637-3F82-4036-A304-3F724473CC1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284EA9E-BBC7-4C85-AEB0-C8D1453530F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961D6141-205C-489A-BD3B-1A9487A686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4A6681EC-6661-4887-B105-0A8F39E4CA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E7F9410-E3B9-47F0-B172-FD11CCA8532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453F2598-5A77-45A6-B883-E82CA9BAE1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C459B00-991C-4527-A9A4-0D5CB21266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6B608D04-8F89-4872-8DEC-3CFD2738CC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96624AD-599D-4AFC-8789-EF6AE81F7EC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C4F612FE-A57D-4D6D-A5E9-20CDB2A9131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E5AEB49-AFB2-4407-B638-EFB23936A63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409E5D1-1C9E-4C30-BA72-F4BB8147884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76A4B123-F02F-4A39-8DFB-E4A67AA04A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FDFAFA5F-19F5-4174-8101-4ADE7A857BB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96E36274-40F9-49A5-A65B-473144F3423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9A8A317C-DEFD-439D-95D6-2429EA8587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E55A8B9-DD26-4A33-9F09-B849E76268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A155AC8D-E345-4022-B353-E5EC02C6DE0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73D0CFB-7F4E-437A-9533-AFB40C43CA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B7C044B-B61C-46AB-8DFA-D451A2695B8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D70A547-3409-4C1F-982C-5B5F07E4DC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2F713B1-B50D-4A7A-BC36-BC0F9F59B1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B1155887-D80B-4788-AB95-F9FFBB4D1A2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31DF6A3-B9F4-48F3-ADB3-FFB58261F81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05F09D61-9800-498F-8DC0-1E5944C641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E4D33EF-53EC-48B6-8491-1FE2064FB05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0165D7C-D517-4C7A-A5D6-6C072727E80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0626155D-FC6F-482C-8D86-3E04693ECB1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89BA47C-4E6A-4394-B808-E7608960F1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60D0074-F381-4DF4-A52E-FF60EF797D8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9840AE9-FB37-4073-BD2C-8112792F12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F1CFB55-E9BE-4733-87F5-FFE5CF2206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40F5004-DA93-43A4-AC33-4F145000E4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B19C903C-4F9D-4F32-923F-D5F3679281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3B1EEEE2-B0E6-4EC8-A454-9D380A61F7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67D5753-69B0-4980-A7E9-2F4032659FE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23C1C5A3-5016-428A-A2D6-666176F3089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2DD5C45A-D9E0-43AF-9B56-D044CA6B60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6EDD887B-4B53-4111-A028-546E610E0F3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45B3B1C-67B5-4B94-8B82-D9E8287DA47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6878669-0660-4252-AA2C-035AA5C758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70E475C1-7AC5-4AFF-85C1-E839C8C1091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FFD66CA0-3274-4C97-90AF-F5EF8308CE4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B40E42A6-3B5D-4A97-A95E-EBF036E733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9C29F71-2904-4E0D-B7BE-43E2889C71F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BA744A0-237F-4243-A866-951687290AD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273A39F-F83B-456F-9F16-9A4410B2D15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1EB2D19-7758-4320-A603-875605A9757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1C7DD08-DECD-4241-BDFF-DC3516D6FC6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0ECE439E-AECD-447F-A3CB-A3826EEDC7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5155AD83-F3A3-4A23-AC7C-802836408A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57479E84-8FA4-41E7-A2E9-33C16EFD47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6DC5E78-34A1-4397-BD17-527C52F40D6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8F0CDCC-1571-462C-B0F7-FD249442D3D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A999EBA-DD85-4337-B90D-57AF61321D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A9439DC6-D8F8-401D-869E-FD67F18C7E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47601A4-7ECE-497E-9D83-C485C554179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96D9E86D-4C2B-4CDC-B2F2-E00BB3B214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4F1B7CF-B5AC-4F14-AC67-478091757D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BBC9D52-7D2D-4636-B0B5-74C73B17AB0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70453732-13FF-475B-A854-C37766B1502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B33122F-A39A-4A2F-B8A4-9FB299881DA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E4E083C-C64B-4C5A-B578-C037558E5F2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6418697-AE3B-47BD-A371-A056E79CD1C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D2EA8C03-0052-4976-AD9D-BB181A2D6D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63C1AED7-DB09-4461-B6E4-399BBC6A6E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4D0163A5-6ECB-4DF2-BB21-437C4FCD5A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32BC29D8-C331-4E25-8012-C6FDFDA4B1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3983820-B390-445A-8151-B5B249D40D2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B52E16A8-FDB4-493E-A56B-15B88B4DBBC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1B21CE9-3687-405D-A27F-64902AB95B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5A1E9CE-74A0-4675-B4C0-60B142D25FB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B5B1E963-EC90-4104-9ACE-C7D99BC35B0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91E30CB6-2E44-47D5-BF24-457CBCB7DD4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4E56AFB3-2B5C-43B6-8EB8-EBCD6B35661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4FCBB16-B0DA-4BD8-8AD6-42307F53DF2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403DBA7D-7EA1-48D2-A122-8C4DC8651A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7D689B25-0FC9-4180-9668-EE30B066500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BCED107D-3C6F-4102-A4B3-94399667DD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542EF4F-30F0-4DAB-A4BA-D783B36D9D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D585FBC3-6369-447C-96BE-075EE80F43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173CD75B-C387-4A22-8474-332F3EF06C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17A0BC42-834A-4D4A-AABF-1D760E56EE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929A024-B57E-40A8-8A6E-2F1B0BCABAA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BB7CA0C-859E-4022-842F-6F8A68CDBA1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43CE131-388D-47E9-91E3-D0F5483C92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7B46C85-4460-43F0-923F-595329E3535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66B9BEA5-EC5E-4020-83FB-95D55B91F4A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2D1851CB-C5FD-47E1-8343-27085CE297A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75E653B6-B709-4AA1-A11C-AC0441A512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B366563-3A91-4BDB-B64D-3B70B34FE4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5BDA33C-12C6-4F7D-A3D6-D8368C55EC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4063FE0-CD60-4FE1-BEEB-D3B8C38B549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27CC5ECE-20EB-4D6B-BB52-853B25CC9F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EB50245C-0D65-4DFA-B82B-8BF87EA4942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02E895E0-CD30-4D58-BD6A-25930FEDA0C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E4424B17-6237-48A6-BBE5-8E5BD9FC63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DB4447CE-C004-4979-A668-D0B246C7C1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16C1F33-E697-4CE4-BBAA-4681686ED7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D1D9E47-B225-45ED-A9D3-5824E7FEA5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58479EF-5419-4525-8F54-8FCC0CF60B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3443200-E65B-426A-A07B-5CB0DCEB0A2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610EA23-B298-4180-8767-D2EEE06876C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73C94BE8-39FD-4518-AA51-F2584C37561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8B5B256D-6181-4F5B-A11B-A9C49756892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0E74949-6522-4ACE-89A6-6C12695327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8A6DB8DF-6351-45B4-AB28-2D5914663F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51E007F-B10C-4E63-A79F-8191C19D1B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